72" s="33"/>
      <c r="O1172" s="33"/>
      <c r="P1172" s="33"/>
      <c r="Q1172" s="33"/>
      <c r="R1172" s="33"/>
    </row>
    <row r="1173" spans="14:18" x14ac:dyDescent="0.2">
      <c r="N1173" s="33"/>
      <c r="O1173" s="33"/>
      <c r="P1173" s="33"/>
      <c r="Q1173" s="33"/>
      <c r="R1173" s="33"/>
    </row>
    <row r="1174" spans="14:18" x14ac:dyDescent="0.2">
      <c r="N1174" s="33"/>
      <c r="O1174" s="33"/>
      <c r="P1174" s="33"/>
      <c r="Q1174" s="33"/>
      <c r="R1174" s="33"/>
    </row>
    <row r="1175" spans="14:18" x14ac:dyDescent="0.2">
      <c r="N1175" s="33"/>
      <c r="O1175" s="33"/>
      <c r="P1175" s="33"/>
      <c r="Q1175" s="33"/>
      <c r="R1175" s="33"/>
    </row>
    <row r="1176" spans="14:18" x14ac:dyDescent="0.2">
      <c r="N1176" s="33"/>
      <c r="O1176" s="33"/>
      <c r="P1176" s="33"/>
      <c r="Q1176" s="33"/>
      <c r="R1176" s="33"/>
    </row>
    <row r="1177" spans="14:18" x14ac:dyDescent="0.2">
      <c r="N1177" s="33"/>
      <c r="O1177" s="33"/>
      <c r="P1177" s="33"/>
      <c r="Q1177" s="33"/>
      <c r="R1177" s="33"/>
    </row>
    <row r="1178" spans="14:18" x14ac:dyDescent="0.2">
      <c r="N1178" s="33"/>
      <c r="O1178" s="33"/>
      <c r="P1178" s="33"/>
      <c r="Q1178" s="33"/>
      <c r="R1178" s="33"/>
    </row>
    <row r="1179" spans="14:18" x14ac:dyDescent="0.2">
      <c r="N1179" s="33"/>
      <c r="O1179" s="33"/>
      <c r="P1179" s="33"/>
      <c r="Q1179" s="33"/>
      <c r="R1179" s="33"/>
    </row>
    <row r="1180" spans="14:18" x14ac:dyDescent="0.2">
      <c r="N1180" s="33"/>
      <c r="O1180" s="33"/>
      <c r="P1180" s="33"/>
      <c r="Q1180" s="33"/>
      <c r="R1180" s="33"/>
    </row>
    <row r="1181" spans="14:18" x14ac:dyDescent="0.2">
      <c r="N1181" s="33"/>
      <c r="O1181" s="33"/>
      <c r="P1181" s="33"/>
      <c r="Q1181" s="33"/>
      <c r="R1181" s="33"/>
    </row>
    <row r="1182" spans="14:18" x14ac:dyDescent="0.2">
      <c r="N1182" s="33"/>
      <c r="O1182" s="33"/>
      <c r="P1182" s="33"/>
      <c r="Q1182" s="33"/>
      <c r="R1182" s="33"/>
    </row>
    <row r="1183" spans="14:18" x14ac:dyDescent="0.2">
      <c r="N1183" s="33"/>
      <c r="O1183" s="33"/>
      <c r="P1183" s="33"/>
      <c r="Q1183" s="33"/>
      <c r="R1183" s="33"/>
    </row>
    <row r="1184" spans="14:18" x14ac:dyDescent="0.2">
      <c r="N1184" s="33"/>
      <c r="O1184" s="33"/>
      <c r="P1184" s="33"/>
      <c r="Q1184" s="33"/>
      <c r="R1184" s="33"/>
    </row>
    <row r="1185" spans="14:18" x14ac:dyDescent="0.2">
      <c r="N1185" s="33"/>
      <c r="O1185" s="33"/>
      <c r="P1185" s="33"/>
      <c r="Q1185" s="33"/>
      <c r="R1185" s="33"/>
    </row>
    <row r="1186" spans="14:18" x14ac:dyDescent="0.2">
      <c r="N1186" s="33"/>
      <c r="O1186" s="33"/>
      <c r="P1186" s="33"/>
      <c r="Q1186" s="33"/>
      <c r="R1186" s="33"/>
    </row>
    <row r="1187" spans="14:18" x14ac:dyDescent="0.2">
      <c r="N1187" s="33"/>
      <c r="O1187" s="33"/>
      <c r="P1187" s="33"/>
      <c r="Q1187" s="33"/>
      <c r="R1187" s="33"/>
    </row>
    <row r="1188" spans="14:18" x14ac:dyDescent="0.2">
      <c r="N1188" s="33"/>
      <c r="O1188" s="33"/>
      <c r="P1188" s="33"/>
      <c r="Q1188" s="33"/>
      <c r="R1188" s="33"/>
    </row>
    <row r="1189" spans="14:18" x14ac:dyDescent="0.2">
      <c r="N1189" s="33"/>
      <c r="O1189" s="33"/>
      <c r="P1189" s="33"/>
      <c r="Q1189" s="33"/>
      <c r="R1189" s="33"/>
    </row>
    <row r="1190" spans="14:18" x14ac:dyDescent="0.2">
      <c r="N1190" s="33"/>
      <c r="O1190" s="33"/>
      <c r="P1190" s="33"/>
      <c r="Q1190" s="33"/>
      <c r="R1190" s="33"/>
    </row>
    <row r="1191" spans="14:18" x14ac:dyDescent="0.2">
      <c r="N1191" s="33"/>
      <c r="O1191" s="33"/>
      <c r="P1191" s="33"/>
      <c r="Q1191" s="33"/>
      <c r="R1191" s="33"/>
    </row>
    <row r="1192" spans="14:18" x14ac:dyDescent="0.2">
      <c r="N1192" s="33"/>
      <c r="O1192" s="33"/>
      <c r="P1192" s="33"/>
      <c r="Q1192" s="33"/>
      <c r="R1192" s="33"/>
    </row>
    <row r="1193" spans="14:18" x14ac:dyDescent="0.2">
      <c r="N1193" s="33"/>
      <c r="O1193" s="33"/>
      <c r="P1193" s="33"/>
      <c r="Q1193" s="33"/>
      <c r="R1193" s="33"/>
    </row>
    <row r="1194" spans="14:18" x14ac:dyDescent="0.2">
      <c r="N1194" s="33"/>
      <c r="O1194" s="33"/>
      <c r="P1194" s="33"/>
      <c r="Q1194" s="33"/>
      <c r="R1194" s="33"/>
    </row>
    <row r="1195" spans="14:18" x14ac:dyDescent="0.2">
      <c r="N1195" s="33"/>
      <c r="O1195" s="33"/>
      <c r="P1195" s="33"/>
      <c r="Q1195" s="33"/>
      <c r="R1195" s="33"/>
    </row>
    <row r="1196" spans="14:18" x14ac:dyDescent="0.2">
      <c r="N1196" s="33"/>
      <c r="O1196" s="33"/>
      <c r="P1196" s="33"/>
      <c r="Q1196" s="33"/>
      <c r="R1196" s="33"/>
    </row>
    <row r="1197" spans="14:18" x14ac:dyDescent="0.2">
      <c r="N1197" s="33"/>
      <c r="O1197" s="33"/>
      <c r="P1197" s="33"/>
      <c r="Q1197" s="33"/>
      <c r="R1197" s="33"/>
    </row>
    <row r="1198" spans="14:18" x14ac:dyDescent="0.2">
      <c r="N1198" s="33"/>
      <c r="O1198" s="33"/>
      <c r="P1198" s="33"/>
      <c r="Q1198" s="33"/>
      <c r="R1198" s="33"/>
    </row>
    <row r="1199" spans="14:18" x14ac:dyDescent="0.2">
      <c r="N1199" s="33"/>
      <c r="O1199" s="33"/>
      <c r="P1199" s="33"/>
      <c r="Q1199" s="33"/>
      <c r="R1199" s="33"/>
    </row>
    <row r="1200" spans="14:18" x14ac:dyDescent="0.2">
      <c r="N1200" s="33"/>
      <c r="O1200" s="33"/>
      <c r="P1200" s="33"/>
      <c r="Q1200" s="33"/>
      <c r="R1200" s="33"/>
    </row>
    <row r="1201" spans="14:18" x14ac:dyDescent="0.2">
      <c r="N1201" s="33"/>
      <c r="O1201" s="33"/>
      <c r="P1201" s="33"/>
      <c r="Q1201" s="33"/>
      <c r="R1201" s="33"/>
    </row>
    <row r="1202" spans="14:18" x14ac:dyDescent="0.2">
      <c r="N1202" s="33"/>
      <c r="O1202" s="33"/>
      <c r="P1202" s="33"/>
      <c r="Q1202" s="33"/>
      <c r="R1202" s="33"/>
    </row>
    <row r="1203" spans="14:18" x14ac:dyDescent="0.2">
      <c r="N1203" s="33"/>
      <c r="O1203" s="33"/>
      <c r="P1203" s="33"/>
      <c r="Q1203" s="33"/>
      <c r="R1203" s="33"/>
    </row>
    <row r="1204" spans="14:18" x14ac:dyDescent="0.2">
      <c r="N1204" s="33"/>
      <c r="O1204" s="33"/>
      <c r="P1204" s="33"/>
      <c r="Q1204" s="33"/>
      <c r="R1204" s="33"/>
    </row>
    <row r="1205" spans="14:18" x14ac:dyDescent="0.2">
      <c r="N1205" s="33"/>
      <c r="O1205" s="33"/>
      <c r="P1205" s="33"/>
      <c r="Q1205" s="33"/>
      <c r="R1205" s="33"/>
    </row>
    <row r="1206" spans="14:18" x14ac:dyDescent="0.2">
      <c r="N1206" s="33"/>
      <c r="O1206" s="33"/>
      <c r="P1206" s="33"/>
      <c r="Q1206" s="33"/>
      <c r="R1206" s="33"/>
    </row>
    <row r="1207" spans="14:18" x14ac:dyDescent="0.2">
      <c r="N1207" s="33"/>
      <c r="O1207" s="33"/>
      <c r="P1207" s="33"/>
      <c r="Q1207" s="33"/>
      <c r="R1207" s="33"/>
    </row>
    <row r="1208" spans="14:18" x14ac:dyDescent="0.2">
      <c r="N1208" s="33"/>
      <c r="O1208" s="33"/>
      <c r="P1208" s="33"/>
      <c r="Q1208" s="33"/>
      <c r="R1208" s="33"/>
    </row>
    <row r="1209" spans="14:18" x14ac:dyDescent="0.2">
      <c r="N1209" s="33"/>
      <c r="O1209" s="33"/>
      <c r="P1209" s="33"/>
      <c r="Q1209" s="33"/>
      <c r="R1209" s="33"/>
    </row>
    <row r="1210" spans="14:18" x14ac:dyDescent="0.2">
      <c r="N1210" s="33"/>
      <c r="O1210" s="33"/>
      <c r="P1210" s="33"/>
      <c r="Q1210" s="33"/>
      <c r="R1210" s="33"/>
    </row>
    <row r="1211" spans="14:18" x14ac:dyDescent="0.2">
      <c r="N1211" s="33"/>
      <c r="O1211" s="33"/>
      <c r="P1211" s="33"/>
      <c r="Q1211" s="33"/>
      <c r="R1211" s="33"/>
    </row>
    <row r="1212" spans="14:18" x14ac:dyDescent="0.2">
      <c r="N1212" s="33"/>
      <c r="O1212" s="33"/>
      <c r="P1212" s="33"/>
      <c r="Q1212" s="33"/>
      <c r="R1212" s="33"/>
    </row>
    <row r="1213" spans="14:18" x14ac:dyDescent="0.2">
      <c r="N1213" s="33"/>
      <c r="O1213" s="33"/>
      <c r="P1213" s="33"/>
      <c r="Q1213" s="33"/>
      <c r="R1213" s="33"/>
    </row>
    <row r="1214" spans="14:18" x14ac:dyDescent="0.2">
      <c r="N1214" s="33"/>
      <c r="O1214" s="33"/>
      <c r="P1214" s="33"/>
      <c r="Q1214" s="33"/>
      <c r="R1214" s="33"/>
    </row>
    <row r="1215" spans="14:18" x14ac:dyDescent="0.2">
      <c r="N1215" s="33"/>
      <c r="O1215" s="33"/>
      <c r="P1215" s="33"/>
      <c r="Q1215" s="33"/>
      <c r="R1215" s="33"/>
    </row>
    <row r="1216" spans="14:18" x14ac:dyDescent="0.2">
      <c r="N1216" s="33"/>
      <c r="O1216" s="33"/>
      <c r="P1216" s="33"/>
      <c r="Q1216" s="33"/>
      <c r="R1216" s="33"/>
    </row>
    <row r="1217" spans="14:18" x14ac:dyDescent="0.2">
      <c r="N1217" s="33"/>
      <c r="O1217" s="33"/>
      <c r="P1217" s="33"/>
      <c r="Q1217" s="33"/>
      <c r="R1217" s="33"/>
    </row>
    <row r="1218" spans="14:18" x14ac:dyDescent="0.2">
      <c r="N1218" s="33"/>
      <c r="O1218" s="33"/>
      <c r="P1218" s="33"/>
      <c r="Q1218" s="33"/>
      <c r="R1218" s="33"/>
    </row>
    <row r="1219" spans="14:18" x14ac:dyDescent="0.2">
      <c r="N1219" s="33"/>
      <c r="O1219" s="33"/>
      <c r="P1219" s="33"/>
      <c r="Q1219" s="33"/>
      <c r="R1219" s="33"/>
    </row>
    <row r="1220" spans="14:18" x14ac:dyDescent="0.2">
      <c r="N1220" s="33"/>
      <c r="O1220" s="33"/>
      <c r="P1220" s="33"/>
      <c r="Q1220" s="33"/>
      <c r="R1220" s="33"/>
    </row>
    <row r="1221" spans="14:18" x14ac:dyDescent="0.2">
      <c r="N1221" s="33"/>
      <c r="O1221" s="33"/>
      <c r="P1221" s="33"/>
      <c r="Q1221" s="33"/>
      <c r="R1221" s="33"/>
    </row>
    <row r="1222" spans="14:18" x14ac:dyDescent="0.2">
      <c r="N1222" s="33"/>
      <c r="O1222" s="33"/>
      <c r="P1222" s="33"/>
      <c r="Q1222" s="33"/>
      <c r="R1222" s="33"/>
    </row>
    <row r="1223" spans="14:18" x14ac:dyDescent="0.2">
      <c r="N1223" s="33"/>
      <c r="O1223" s="33"/>
      <c r="P1223" s="33"/>
      <c r="Q1223" s="33"/>
      <c r="R1223" s="33"/>
    </row>
    <row r="1224" spans="14:18" x14ac:dyDescent="0.2">
      <c r="N1224" s="33"/>
      <c r="O1224" s="33"/>
      <c r="P1224" s="33"/>
      <c r="Q1224" s="33"/>
      <c r="R1224" s="33"/>
    </row>
    <row r="1225" spans="14:18" x14ac:dyDescent="0.2">
      <c r="N1225" s="33"/>
      <c r="O1225" s="33"/>
      <c r="P1225" s="33"/>
      <c r="Q1225" s="33"/>
      <c r="R1225" s="33"/>
    </row>
    <row r="1226" spans="14:18" x14ac:dyDescent="0.2">
      <c r="N1226" s="33"/>
      <c r="O1226" s="33"/>
      <c r="P1226" s="33"/>
      <c r="Q1226" s="33"/>
      <c r="R1226" s="33"/>
    </row>
    <row r="1227" spans="14:18" x14ac:dyDescent="0.2">
      <c r="N1227" s="33"/>
      <c r="O1227" s="33"/>
      <c r="P1227" s="33"/>
      <c r="Q1227" s="33"/>
      <c r="R1227" s="33"/>
    </row>
    <row r="1228" spans="14:18" x14ac:dyDescent="0.2">
      <c r="N1228" s="33"/>
      <c r="O1228" s="33"/>
      <c r="P1228" s="33"/>
      <c r="Q1228" s="33"/>
      <c r="R1228" s="33"/>
    </row>
    <row r="1229" spans="14:18" x14ac:dyDescent="0.2">
      <c r="N1229" s="33"/>
      <c r="O1229" s="33"/>
      <c r="P1229" s="33"/>
      <c r="Q1229" s="33"/>
      <c r="R1229" s="33"/>
    </row>
    <row r="1230" spans="14:18" x14ac:dyDescent="0.2">
      <c r="N1230" s="33"/>
      <c r="O1230" s="33"/>
      <c r="P1230" s="33"/>
      <c r="Q1230" s="33"/>
      <c r="R1230" s="33"/>
    </row>
    <row r="1231" spans="14:18" x14ac:dyDescent="0.2">
      <c r="N1231" s="33"/>
      <c r="O1231" s="33"/>
      <c r="P1231" s="33"/>
      <c r="Q1231" s="33"/>
      <c r="R1231" s="33"/>
    </row>
    <row r="1232" spans="14:18" x14ac:dyDescent="0.2">
      <c r="N1232" s="33"/>
      <c r="O1232" s="33"/>
      <c r="P1232" s="33"/>
      <c r="Q1232" s="33"/>
      <c r="R1232" s="33"/>
    </row>
    <row r="1233" spans="14:18" x14ac:dyDescent="0.2">
      <c r="N1233" s="33"/>
      <c r="O1233" s="33"/>
      <c r="P1233" s="33"/>
      <c r="Q1233" s="33"/>
      <c r="R1233" s="33"/>
    </row>
    <row r="1234" spans="14:18" x14ac:dyDescent="0.2">
      <c r="N1234" s="33"/>
      <c r="O1234" s="33"/>
      <c r="P1234" s="33"/>
      <c r="Q1234" s="33"/>
      <c r="R1234" s="33"/>
    </row>
    <row r="1235" spans="14:18" x14ac:dyDescent="0.2">
      <c r="N1235" s="33"/>
      <c r="O1235" s="33"/>
      <c r="P1235" s="33"/>
      <c r="Q1235" s="33"/>
      <c r="R1235" s="33"/>
    </row>
    <row r="1236" spans="14:18" x14ac:dyDescent="0.2">
      <c r="N1236" s="33"/>
      <c r="O1236" s="33"/>
      <c r="P1236" s="33"/>
      <c r="Q1236" s="33"/>
      <c r="R1236" s="33"/>
    </row>
    <row r="1237" spans="14:18" x14ac:dyDescent="0.2">
      <c r="N1237" s="33"/>
      <c r="O1237" s="33"/>
      <c r="P1237" s="33"/>
      <c r="Q1237" s="33"/>
      <c r="R1237" s="33"/>
    </row>
    <row r="1238" spans="14:18" x14ac:dyDescent="0.2">
      <c r="N1238" s="33"/>
      <c r="O1238" s="33"/>
      <c r="P1238" s="33"/>
      <c r="Q1238" s="33"/>
      <c r="R1238" s="33"/>
    </row>
    <row r="1239" spans="14:18" x14ac:dyDescent="0.2">
      <c r="N1239" s="33"/>
      <c r="O1239" s="33"/>
      <c r="P1239" s="33"/>
      <c r="Q1239" s="33"/>
      <c r="R1239" s="33"/>
    </row>
    <row r="1240" spans="14:18" x14ac:dyDescent="0.2">
      <c r="N1240" s="33"/>
      <c r="O1240" s="33"/>
      <c r="P1240" s="33"/>
      <c r="Q1240" s="33"/>
      <c r="R1240" s="33"/>
    </row>
    <row r="1241" spans="14:18" x14ac:dyDescent="0.2">
      <c r="N1241" s="33"/>
      <c r="O1241" s="33"/>
      <c r="P1241" s="33"/>
      <c r="Q1241" s="33"/>
      <c r="R1241" s="33"/>
    </row>
    <row r="1242" spans="14:18" x14ac:dyDescent="0.2">
      <c r="N1242" s="33"/>
      <c r="O1242" s="33"/>
      <c r="P1242" s="33"/>
      <c r="Q1242" s="33"/>
      <c r="R1242" s="33"/>
    </row>
    <row r="1243" spans="14:18" x14ac:dyDescent="0.2">
      <c r="N1243" s="33"/>
      <c r="O1243" s="33"/>
      <c r="P1243" s="33"/>
      <c r="Q1243" s="33"/>
      <c r="R1243" s="33"/>
    </row>
    <row r="1244" spans="14:18" x14ac:dyDescent="0.2">
      <c r="N1244" s="33"/>
      <c r="O1244" s="33"/>
      <c r="P1244" s="33"/>
      <c r="Q1244" s="33"/>
      <c r="R1244" s="33"/>
    </row>
    <row r="1245" spans="14:18" x14ac:dyDescent="0.2">
      <c r="N1245" s="33"/>
      <c r="O1245" s="33"/>
      <c r="P1245" s="33"/>
      <c r="Q1245" s="33"/>
      <c r="R1245" s="33"/>
    </row>
    <row r="1246" spans="14:18" x14ac:dyDescent="0.2">
      <c r="N1246" s="33"/>
      <c r="O1246" s="33"/>
      <c r="P1246" s="33"/>
      <c r="Q1246" s="33"/>
      <c r="R1246" s="33"/>
    </row>
    <row r="1247" spans="14:18" x14ac:dyDescent="0.2">
      <c r="N1247" s="33"/>
      <c r="O1247" s="33"/>
      <c r="P1247" s="33"/>
      <c r="Q1247" s="33"/>
      <c r="R1247" s="33"/>
    </row>
    <row r="1248" spans="14:18" x14ac:dyDescent="0.2">
      <c r="N1248" s="33"/>
      <c r="O1248" s="33"/>
      <c r="P1248" s="33"/>
      <c r="Q1248" s="33"/>
      <c r="R1248" s="33"/>
    </row>
    <row r="1249" spans="14:18" x14ac:dyDescent="0.2">
      <c r="N1249" s="33"/>
      <c r="O1249" s="33"/>
      <c r="P1249" s="33"/>
      <c r="Q1249" s="33"/>
      <c r="R1249" s="33"/>
    </row>
    <row r="1250" spans="14:18" x14ac:dyDescent="0.2">
      <c r="N1250" s="33"/>
      <c r="O1250" s="33"/>
      <c r="P1250" s="33"/>
      <c r="Q1250" s="33"/>
      <c r="R1250" s="33"/>
    </row>
    <row r="1251" spans="14:18" x14ac:dyDescent="0.2">
      <c r="N1251" s="33"/>
      <c r="O1251" s="33"/>
      <c r="P1251" s="33"/>
      <c r="Q1251" s="33"/>
      <c r="R1251" s="33"/>
    </row>
    <row r="1252" spans="14:18" x14ac:dyDescent="0.2">
      <c r="N1252" s="33"/>
      <c r="O1252" s="33"/>
      <c r="P1252" s="33"/>
      <c r="Q1252" s="33"/>
      <c r="R1252" s="33"/>
    </row>
    <row r="1253" spans="14:18" x14ac:dyDescent="0.2">
      <c r="N1253" s="33"/>
      <c r="O1253" s="33"/>
      <c r="P1253" s="33"/>
      <c r="Q1253" s="33"/>
      <c r="R1253" s="33"/>
    </row>
    <row r="1254" spans="14:18" x14ac:dyDescent="0.2">
      <c r="N1254" s="33"/>
      <c r="O1254" s="33"/>
      <c r="P1254" s="33"/>
      <c r="Q1254" s="33"/>
      <c r="R1254" s="33"/>
    </row>
    <row r="1255" spans="14:18" x14ac:dyDescent="0.2">
      <c r="N1255" s="33"/>
      <c r="O1255" s="33"/>
      <c r="P1255" s="33"/>
      <c r="Q1255" s="33"/>
      <c r="R1255" s="33"/>
    </row>
    <row r="1256" spans="14:18" x14ac:dyDescent="0.2">
      <c r="N1256" s="33"/>
      <c r="O1256" s="33"/>
      <c r="P1256" s="33"/>
      <c r="Q1256" s="33"/>
      <c r="R1256" s="33"/>
    </row>
    <row r="1257" spans="14:18" x14ac:dyDescent="0.2">
      <c r="N1257" s="33"/>
      <c r="O1257" s="33"/>
      <c r="P1257" s="33"/>
      <c r="Q1257" s="33"/>
      <c r="R1257" s="33"/>
    </row>
    <row r="1258" spans="14:18" x14ac:dyDescent="0.2">
      <c r="N1258" s="33"/>
      <c r="O1258" s="33"/>
      <c r="P1258" s="33"/>
      <c r="Q1258" s="33"/>
      <c r="R1258" s="33"/>
    </row>
    <row r="1259" spans="14:18" x14ac:dyDescent="0.2">
      <c r="N1259" s="33"/>
      <c r="O1259" s="33"/>
      <c r="P1259" s="33"/>
      <c r="Q1259" s="33"/>
      <c r="R1259" s="33"/>
    </row>
    <row r="1260" spans="14:18" x14ac:dyDescent="0.2">
      <c r="N1260" s="33"/>
      <c r="O1260" s="33"/>
      <c r="P1260" s="33"/>
      <c r="Q1260" s="33"/>
      <c r="R1260" s="33"/>
    </row>
    <row r="1261" spans="14:18" x14ac:dyDescent="0.2">
      <c r="N1261" s="33"/>
      <c r="O1261" s="33"/>
      <c r="P1261" s="33"/>
      <c r="Q1261" s="33"/>
      <c r="R1261" s="33"/>
    </row>
    <row r="1262" spans="14:18" x14ac:dyDescent="0.2">
      <c r="N1262" s="33"/>
      <c r="O1262" s="33"/>
      <c r="P1262" s="33"/>
      <c r="Q1262" s="33"/>
      <c r="R1262" s="33"/>
    </row>
    <row r="1263" spans="14:18" x14ac:dyDescent="0.2">
      <c r="N1263" s="33"/>
      <c r="O1263" s="33"/>
      <c r="P1263" s="33"/>
      <c r="Q1263" s="33"/>
      <c r="R1263" s="33"/>
    </row>
    <row r="1264" spans="14:18" x14ac:dyDescent="0.2">
      <c r="N1264" s="33"/>
      <c r="O1264" s="33"/>
      <c r="P1264" s="33"/>
      <c r="Q1264" s="33"/>
      <c r="R1264" s="33"/>
    </row>
    <row r="1265" spans="14:18" x14ac:dyDescent="0.2">
      <c r="N1265" s="33"/>
      <c r="O1265" s="33"/>
      <c r="P1265" s="33"/>
      <c r="Q1265" s="33"/>
      <c r="R1265" s="33"/>
    </row>
    <row r="1266" spans="14:18" x14ac:dyDescent="0.2">
      <c r="N1266" s="33"/>
      <c r="O1266" s="33"/>
      <c r="P1266" s="33"/>
      <c r="Q1266" s="33"/>
      <c r="R1266" s="33"/>
    </row>
    <row r="1267" spans="14:18" x14ac:dyDescent="0.2">
      <c r="N1267" s="33"/>
      <c r="O1267" s="33"/>
      <c r="P1267" s="33"/>
      <c r="Q1267" s="33"/>
      <c r="R1267" s="33"/>
    </row>
    <row r="1268" spans="14:18" x14ac:dyDescent="0.2">
      <c r="N1268" s="33"/>
      <c r="O1268" s="33"/>
      <c r="P1268" s="33"/>
      <c r="Q1268" s="33"/>
      <c r="R1268" s="33"/>
    </row>
    <row r="1269" spans="14:18" x14ac:dyDescent="0.2">
      <c r="N1269" s="33"/>
      <c r="O1269" s="33"/>
      <c r="P1269" s="33"/>
      <c r="Q1269" s="33"/>
      <c r="R1269" s="33"/>
    </row>
    <row r="1270" spans="14:18" x14ac:dyDescent="0.2">
      <c r="N1270" s="33"/>
      <c r="O1270" s="33"/>
      <c r="P1270" s="33"/>
      <c r="Q1270" s="33"/>
      <c r="R1270" s="33"/>
    </row>
    <row r="1271" spans="14:18" x14ac:dyDescent="0.2">
      <c r="N1271" s="33"/>
      <c r="O1271" s="33"/>
      <c r="P1271" s="33"/>
      <c r="Q1271" s="33"/>
      <c r="R1271" s="33"/>
    </row>
    <row r="1272" spans="14:18" x14ac:dyDescent="0.2">
      <c r="N1272" s="33"/>
      <c r="O1272" s="33"/>
      <c r="P1272" s="33"/>
      <c r="Q1272" s="33"/>
      <c r="R1272" s="33"/>
    </row>
    <row r="1273" spans="14:18" x14ac:dyDescent="0.2">
      <c r="N1273" s="33"/>
      <c r="O1273" s="33"/>
      <c r="P1273" s="33"/>
      <c r="Q1273" s="33"/>
      <c r="R1273" s="33"/>
    </row>
    <row r="1274" spans="14:18" x14ac:dyDescent="0.2">
      <c r="N1274" s="33"/>
      <c r="O1274" s="33"/>
      <c r="P1274" s="33"/>
      <c r="Q1274" s="33"/>
      <c r="R1274" s="33"/>
    </row>
    <row r="1275" spans="14:18" x14ac:dyDescent="0.2">
      <c r="N1275" s="33"/>
      <c r="O1275" s="33"/>
      <c r="P1275" s="33"/>
      <c r="Q1275" s="33"/>
      <c r="R1275" s="33"/>
    </row>
    <row r="1276" spans="14:18" x14ac:dyDescent="0.2">
      <c r="N1276" s="33"/>
      <c r="O1276" s="33"/>
      <c r="P1276" s="33"/>
      <c r="Q1276" s="33"/>
      <c r="R1276" s="33"/>
    </row>
    <row r="1277" spans="14:18" x14ac:dyDescent="0.2">
      <c r="N1277" s="33"/>
      <c r="O1277" s="33"/>
      <c r="P1277" s="33"/>
      <c r="Q1277" s="33"/>
      <c r="R1277" s="33"/>
    </row>
    <row r="1278" spans="14:18" x14ac:dyDescent="0.2">
      <c r="N1278" s="33"/>
      <c r="O1278" s="33"/>
      <c r="P1278" s="33"/>
      <c r="Q1278" s="33"/>
      <c r="R1278" s="33"/>
    </row>
    <row r="1279" spans="14:18" x14ac:dyDescent="0.2">
      <c r="N1279" s="33"/>
      <c r="O1279" s="33"/>
      <c r="P1279" s="33"/>
      <c r="Q1279" s="33"/>
      <c r="R1279" s="33"/>
    </row>
    <row r="1280" spans="14:18" x14ac:dyDescent="0.2">
      <c r="N1280" s="33"/>
      <c r="O1280" s="33"/>
      <c r="P1280" s="33"/>
      <c r="Q1280" s="33"/>
      <c r="R1280" s="33"/>
    </row>
    <row r="1281" spans="14:18" x14ac:dyDescent="0.2">
      <c r="N1281" s="33"/>
      <c r="O1281" s="33"/>
      <c r="P1281" s="33"/>
      <c r="Q1281" s="33"/>
      <c r="R1281" s="33"/>
    </row>
    <row r="1282" spans="14:18" x14ac:dyDescent="0.2">
      <c r="N1282" s="33"/>
      <c r="O1282" s="33"/>
      <c r="P1282" s="33"/>
      <c r="Q1282" s="33"/>
      <c r="R1282" s="33"/>
    </row>
    <row r="1283" spans="14:18" x14ac:dyDescent="0.2">
      <c r="N1283" s="33"/>
      <c r="O1283" s="33"/>
      <c r="P1283" s="33"/>
      <c r="Q1283" s="33"/>
      <c r="R1283" s="33"/>
    </row>
    <row r="1284" spans="14:18" x14ac:dyDescent="0.2">
      <c r="N1284" s="33"/>
      <c r="O1284" s="33"/>
      <c r="P1284" s="33"/>
      <c r="Q1284" s="33"/>
      <c r="R1284" s="33"/>
    </row>
    <row r="1285" spans="14:18" x14ac:dyDescent="0.2">
      <c r="N1285" s="33"/>
      <c r="O1285" s="33"/>
      <c r="P1285" s="33"/>
      <c r="Q1285" s="33"/>
      <c r="R1285" s="33"/>
    </row>
    <row r="1286" spans="14:18" x14ac:dyDescent="0.2">
      <c r="N1286" s="33"/>
      <c r="O1286" s="33"/>
      <c r="P1286" s="33"/>
      <c r="Q1286" s="33"/>
      <c r="R1286" s="33"/>
    </row>
    <row r="1287" spans="14:18" x14ac:dyDescent="0.2">
      <c r="N1287" s="33"/>
      <c r="O1287" s="33"/>
      <c r="P1287" s="33"/>
      <c r="Q1287" s="33"/>
      <c r="R1287" s="33"/>
    </row>
    <row r="1288" spans="14:18" x14ac:dyDescent="0.2">
      <c r="N1288" s="33"/>
      <c r="O1288" s="33"/>
      <c r="P1288" s="33"/>
      <c r="Q1288" s="33"/>
      <c r="R1288" s="33"/>
    </row>
    <row r="1289" spans="14:18" x14ac:dyDescent="0.2">
      <c r="N1289" s="33"/>
      <c r="O1289" s="33"/>
      <c r="P1289" s="33"/>
      <c r="Q1289" s="33"/>
      <c r="R1289" s="33"/>
    </row>
    <row r="1290" spans="14:18" x14ac:dyDescent="0.2">
      <c r="N1290" s="33"/>
      <c r="O1290" s="33"/>
      <c r="P1290" s="33"/>
      <c r="Q1290" s="33"/>
      <c r="R1290" s="33"/>
    </row>
    <row r="1291" spans="14:18" x14ac:dyDescent="0.2">
      <c r="N1291" s="33"/>
      <c r="O1291" s="33"/>
      <c r="P1291" s="33"/>
      <c r="Q1291" s="33"/>
      <c r="R1291" s="33"/>
    </row>
    <row r="1292" spans="14:18" x14ac:dyDescent="0.2">
      <c r="N1292" s="33"/>
      <c r="O1292" s="33"/>
      <c r="P1292" s="33"/>
      <c r="Q1292" s="33"/>
      <c r="R1292" s="33"/>
    </row>
    <row r="1293" spans="14:18" x14ac:dyDescent="0.2">
      <c r="N1293" s="33"/>
      <c r="O1293" s="33"/>
      <c r="P1293" s="33"/>
      <c r="Q1293" s="33"/>
      <c r="R1293" s="33"/>
    </row>
    <row r="1294" spans="14:18" x14ac:dyDescent="0.2">
      <c r="N1294" s="33"/>
      <c r="O1294" s="33"/>
      <c r="P1294" s="33"/>
      <c r="Q1294" s="33"/>
      <c r="R1294" s="33"/>
    </row>
    <row r="1295" spans="14:18" x14ac:dyDescent="0.2">
      <c r="N1295" s="33"/>
      <c r="O1295" s="33"/>
      <c r="P1295" s="33"/>
      <c r="Q1295" s="33"/>
      <c r="R1295" s="33"/>
    </row>
    <row r="1296" spans="14:18" x14ac:dyDescent="0.2">
      <c r="N1296" s="33"/>
      <c r="O1296" s="33"/>
      <c r="P1296" s="33"/>
      <c r="Q1296" s="33"/>
      <c r="R1296" s="33"/>
    </row>
    <row r="1297" spans="14:18" x14ac:dyDescent="0.2">
      <c r="N1297" s="33"/>
      <c r="O1297" s="33"/>
      <c r="P1297" s="33"/>
      <c r="Q1297" s="33"/>
      <c r="R1297" s="33"/>
    </row>
    <row r="1298" spans="14:18" x14ac:dyDescent="0.2">
      <c r="N1298" s="33"/>
      <c r="O1298" s="33"/>
      <c r="P1298" s="33"/>
      <c r="Q1298" s="33"/>
      <c r="R1298" s="33"/>
    </row>
    <row r="1299" spans="14:18" x14ac:dyDescent="0.2">
      <c r="N1299" s="33"/>
      <c r="O1299" s="33"/>
      <c r="P1299" s="33"/>
      <c r="Q1299" s="33"/>
      <c r="R1299" s="33"/>
    </row>
    <row r="1300" spans="14:18" x14ac:dyDescent="0.2">
      <c r="N1300" s="33"/>
      <c r="O1300" s="33"/>
      <c r="P1300" s="33"/>
      <c r="Q1300" s="33"/>
      <c r="R1300" s="33"/>
    </row>
    <row r="1301" spans="14:18" x14ac:dyDescent="0.2">
      <c r="N1301" s="33"/>
      <c r="O1301" s="33"/>
      <c r="P1301" s="33"/>
      <c r="Q1301" s="33"/>
      <c r="R1301" s="33"/>
    </row>
    <row r="1302" spans="14:18" x14ac:dyDescent="0.2">
      <c r="N1302" s="33"/>
      <c r="O1302" s="33"/>
      <c r="P1302" s="33"/>
      <c r="Q1302" s="33"/>
      <c r="R1302" s="33"/>
    </row>
    <row r="1303" spans="14:18" x14ac:dyDescent="0.2">
      <c r="N1303" s="33"/>
      <c r="O1303" s="33"/>
      <c r="P1303" s="33"/>
      <c r="Q1303" s="33"/>
      <c r="R1303" s="33"/>
    </row>
    <row r="1304" spans="14:18" x14ac:dyDescent="0.2">
      <c r="N1304" s="33"/>
      <c r="O1304" s="33"/>
      <c r="P1304" s="33"/>
      <c r="Q1304" s="33"/>
      <c r="R1304" s="33"/>
    </row>
    <row r="1305" spans="14:18" x14ac:dyDescent="0.2">
      <c r="N1305" s="33"/>
      <c r="O1305" s="33"/>
      <c r="P1305" s="33"/>
      <c r="Q1305" s="33"/>
      <c r="R1305" s="33"/>
    </row>
    <row r="1306" spans="14:18" x14ac:dyDescent="0.2">
      <c r="N1306" s="33"/>
      <c r="O1306" s="33"/>
      <c r="P1306" s="33"/>
      <c r="Q1306" s="33"/>
      <c r="R1306" s="33"/>
    </row>
    <row r="1307" spans="14:18" x14ac:dyDescent="0.2">
      <c r="N1307" s="33"/>
      <c r="O1307" s="33"/>
      <c r="P1307" s="33"/>
      <c r="Q1307" s="33"/>
      <c r="R1307" s="33"/>
    </row>
    <row r="1308" spans="14:18" x14ac:dyDescent="0.2">
      <c r="N1308" s="33"/>
      <c r="O1308" s="33"/>
      <c r="P1308" s="33"/>
      <c r="Q1308" s="33"/>
      <c r="R1308" s="33"/>
    </row>
    <row r="1309" spans="14:18" x14ac:dyDescent="0.2">
      <c r="N1309" s="33"/>
      <c r="O1309" s="33"/>
      <c r="P1309" s="33"/>
      <c r="Q1309" s="33"/>
      <c r="R1309" s="33"/>
    </row>
    <row r="1310" spans="14:18" x14ac:dyDescent="0.2">
      <c r="N1310" s="33"/>
      <c r="O1310" s="33"/>
      <c r="P1310" s="33"/>
      <c r="Q1310" s="33"/>
      <c r="R1310" s="33"/>
    </row>
    <row r="1311" spans="14:18" x14ac:dyDescent="0.2">
      <c r="N1311" s="33"/>
      <c r="O1311" s="33"/>
      <c r="P1311" s="33"/>
      <c r="Q1311" s="33"/>
      <c r="R1311" s="33"/>
    </row>
    <row r="1312" spans="14:18" x14ac:dyDescent="0.2">
      <c r="N1312" s="33"/>
      <c r="O1312" s="33"/>
      <c r="P1312" s="33"/>
      <c r="Q1312" s="33"/>
      <c r="R1312" s="33"/>
    </row>
    <row r="1313" spans="14:18" x14ac:dyDescent="0.2">
      <c r="N1313" s="33"/>
      <c r="O1313" s="33"/>
      <c r="P1313" s="33"/>
      <c r="Q1313" s="33"/>
      <c r="R1313" s="33"/>
    </row>
    <row r="1314" spans="14:18" x14ac:dyDescent="0.2">
      <c r="N1314" s="33"/>
      <c r="O1314" s="33"/>
      <c r="P1314" s="33"/>
      <c r="Q1314" s="33"/>
      <c r="R1314" s="33"/>
    </row>
    <row r="1315" spans="14:18" x14ac:dyDescent="0.2">
      <c r="N1315" s="33"/>
      <c r="O1315" s="33"/>
      <c r="P1315" s="33"/>
      <c r="Q1315" s="33"/>
      <c r="R1315" s="33"/>
    </row>
    <row r="1316" spans="14:18" x14ac:dyDescent="0.2">
      <c r="N1316" s="33"/>
      <c r="O1316" s="33"/>
      <c r="P1316" s="33"/>
      <c r="Q1316" s="33"/>
      <c r="R1316" s="33"/>
    </row>
    <row r="1317" spans="14:18" x14ac:dyDescent="0.2">
      <c r="N1317" s="33"/>
      <c r="O1317" s="33"/>
      <c r="P1317" s="33"/>
      <c r="Q1317" s="33"/>
      <c r="R1317" s="33"/>
    </row>
    <row r="1318" spans="14:18" x14ac:dyDescent="0.2">
      <c r="N1318" s="33"/>
      <c r="O1318" s="33"/>
      <c r="P1318" s="33"/>
      <c r="Q1318" s="33"/>
      <c r="R1318" s="33"/>
    </row>
    <row r="1319" spans="14:18" x14ac:dyDescent="0.2">
      <c r="N1319" s="33"/>
      <c r="O1319" s="33"/>
      <c r="P1319" s="33"/>
      <c r="Q1319" s="33"/>
      <c r="R1319" s="33"/>
    </row>
    <row r="1320" spans="14:18" x14ac:dyDescent="0.2">
      <c r="N1320" s="33"/>
      <c r="O1320" s="33"/>
      <c r="P1320" s="33"/>
      <c r="Q1320" s="33"/>
      <c r="R1320" s="33"/>
    </row>
    <row r="1321" spans="14:18" x14ac:dyDescent="0.2">
      <c r="N1321" s="33"/>
      <c r="O1321" s="33"/>
      <c r="P1321" s="33"/>
      <c r="Q1321" s="33"/>
      <c r="R1321" s="33"/>
    </row>
    <row r="1322" spans="14:18" x14ac:dyDescent="0.2">
      <c r="N1322" s="33"/>
      <c r="O1322" s="33"/>
      <c r="P1322" s="33"/>
      <c r="Q1322" s="33"/>
      <c r="R1322" s="33"/>
    </row>
    <row r="1323" spans="14:18" x14ac:dyDescent="0.2">
      <c r="N1323" s="33"/>
      <c r="O1323" s="33"/>
      <c r="P1323" s="33"/>
      <c r="Q1323" s="33"/>
      <c r="R1323" s="33"/>
    </row>
    <row r="1324" spans="14:18" x14ac:dyDescent="0.2">
      <c r="N1324" s="33"/>
      <c r="O1324" s="33"/>
      <c r="P1324" s="33"/>
      <c r="Q1324" s="33"/>
      <c r="R1324" s="33"/>
    </row>
    <row r="1325" spans="14:18" x14ac:dyDescent="0.2">
      <c r="N1325" s="33"/>
      <c r="O1325" s="33"/>
      <c r="P1325" s="33"/>
      <c r="Q1325" s="33"/>
      <c r="R1325" s="33"/>
    </row>
    <row r="1326" spans="14:18" x14ac:dyDescent="0.2">
      <c r="N1326" s="33"/>
      <c r="O1326" s="33"/>
      <c r="P1326" s="33"/>
      <c r="Q1326" s="33"/>
      <c r="R1326" s="33"/>
    </row>
    <row r="1327" spans="14:18" x14ac:dyDescent="0.2">
      <c r="N1327" s="33"/>
      <c r="O1327" s="33"/>
      <c r="P1327" s="33"/>
      <c r="Q1327" s="33"/>
      <c r="R1327" s="33"/>
    </row>
    <row r="1328" spans="14:18" x14ac:dyDescent="0.2">
      <c r="N1328" s="33"/>
      <c r="O1328" s="33"/>
      <c r="P1328" s="33"/>
      <c r="Q1328" s="33"/>
      <c r="R1328" s="33"/>
    </row>
    <row r="1329" spans="14:18" x14ac:dyDescent="0.2">
      <c r="N1329" s="33"/>
      <c r="O1329" s="33"/>
      <c r="P1329" s="33"/>
      <c r="Q1329" s="33"/>
      <c r="R1329" s="33"/>
    </row>
    <row r="1330" spans="14:18" x14ac:dyDescent="0.2">
      <c r="N1330" s="33"/>
      <c r="O1330" s="33"/>
      <c r="P1330" s="33"/>
      <c r="Q1330" s="33"/>
      <c r="R1330" s="33"/>
    </row>
    <row r="1331" spans="14:18" x14ac:dyDescent="0.2">
      <c r="N1331" s="33"/>
      <c r="O1331" s="33"/>
      <c r="P1331" s="33"/>
      <c r="Q1331" s="33"/>
      <c r="R1331" s="33"/>
    </row>
    <row r="1332" spans="14:18" x14ac:dyDescent="0.2">
      <c r="N1332" s="33"/>
      <c r="O1332" s="33"/>
      <c r="P1332" s="33"/>
      <c r="Q1332" s="33"/>
      <c r="R1332" s="33"/>
    </row>
    <row r="1333" spans="14:18" x14ac:dyDescent="0.2">
      <c r="N1333" s="33"/>
      <c r="O1333" s="33"/>
      <c r="P1333" s="33"/>
      <c r="Q1333" s="33"/>
      <c r="R1333" s="33"/>
    </row>
    <row r="1334" spans="14:18" x14ac:dyDescent="0.2">
      <c r="N1334" s="33"/>
      <c r="O1334" s="33"/>
      <c r="P1334" s="33"/>
      <c r="Q1334" s="33"/>
      <c r="R1334" s="33"/>
    </row>
    <row r="1335" spans="14:18" x14ac:dyDescent="0.2">
      <c r="N1335" s="33"/>
      <c r="O1335" s="33"/>
      <c r="P1335" s="33"/>
      <c r="Q1335" s="33"/>
      <c r="R1335" s="33"/>
    </row>
    <row r="1336" spans="14:18" x14ac:dyDescent="0.2">
      <c r="N1336" s="33"/>
      <c r="O1336" s="33"/>
      <c r="P1336" s="33"/>
      <c r="Q1336" s="33"/>
      <c r="R1336" s="33"/>
    </row>
    <row r="1337" spans="14:18" x14ac:dyDescent="0.2">
      <c r="N1337" s="33"/>
      <c r="O1337" s="33"/>
      <c r="P1337" s="33"/>
      <c r="Q1337" s="33"/>
      <c r="R1337" s="33"/>
    </row>
    <row r="1338" spans="14:18" x14ac:dyDescent="0.2">
      <c r="N1338" s="33"/>
      <c r="O1338" s="33"/>
      <c r="P1338" s="33"/>
      <c r="Q1338" s="33"/>
      <c r="R1338" s="33"/>
    </row>
    <row r="1339" spans="14:18" x14ac:dyDescent="0.2">
      <c r="N1339" s="33"/>
      <c r="O1339" s="33"/>
      <c r="P1339" s="33"/>
      <c r="Q1339" s="33"/>
      <c r="R1339" s="33"/>
    </row>
    <row r="1340" spans="14:18" x14ac:dyDescent="0.2">
      <c r="N1340" s="33"/>
      <c r="O1340" s="33"/>
      <c r="P1340" s="33"/>
      <c r="Q1340" s="33"/>
      <c r="R1340" s="33"/>
    </row>
    <row r="1341" spans="14:18" x14ac:dyDescent="0.2">
      <c r="N1341" s="33"/>
      <c r="O1341" s="33"/>
      <c r="P1341" s="33"/>
      <c r="Q1341" s="33"/>
      <c r="R1341" s="33"/>
    </row>
    <row r="1342" spans="14:18" x14ac:dyDescent="0.2">
      <c r="N1342" s="33"/>
      <c r="O1342" s="33"/>
      <c r="P1342" s="33"/>
      <c r="Q1342" s="33"/>
      <c r="R1342" s="33"/>
    </row>
    <row r="1343" spans="14:18" x14ac:dyDescent="0.2">
      <c r="N1343" s="33"/>
      <c r="O1343" s="33"/>
      <c r="P1343" s="33"/>
      <c r="Q1343" s="33"/>
      <c r="R1343" s="33"/>
    </row>
    <row r="1344" spans="14:18" x14ac:dyDescent="0.2">
      <c r="N1344" s="33"/>
      <c r="O1344" s="33"/>
      <c r="P1344" s="33"/>
      <c r="Q1344" s="33"/>
      <c r="R1344" s="33"/>
    </row>
    <row r="1345" spans="14:18" x14ac:dyDescent="0.2">
      <c r="N1345" s="33"/>
      <c r="O1345" s="33"/>
      <c r="P1345" s="33"/>
      <c r="Q1345" s="33"/>
      <c r="R1345" s="33"/>
    </row>
    <row r="1346" spans="14:18" x14ac:dyDescent="0.2">
      <c r="N1346" s="33"/>
      <c r="O1346" s="33"/>
      <c r="P1346" s="33"/>
      <c r="Q1346" s="33"/>
      <c r="R1346" s="33"/>
    </row>
    <row r="1347" spans="14:18" x14ac:dyDescent="0.2">
      <c r="N1347" s="33"/>
      <c r="O1347" s="33"/>
      <c r="P1347" s="33"/>
      <c r="Q1347" s="33"/>
      <c r="R1347" s="33"/>
    </row>
    <row r="1348" spans="14:18" x14ac:dyDescent="0.2">
      <c r="N1348" s="33"/>
      <c r="O1348" s="33"/>
      <c r="P1348" s="33"/>
      <c r="Q1348" s="33"/>
      <c r="R1348" s="33"/>
    </row>
    <row r="1349" spans="14:18" x14ac:dyDescent="0.2">
      <c r="N1349" s="33"/>
      <c r="O1349" s="33"/>
      <c r="P1349" s="33"/>
      <c r="Q1349" s="33"/>
      <c r="R1349" s="33"/>
    </row>
    <row r="1350" spans="14:18" x14ac:dyDescent="0.2">
      <c r="N1350" s="33"/>
      <c r="O1350" s="33"/>
      <c r="P1350" s="33"/>
      <c r="Q1350" s="33"/>
      <c r="R1350" s="33"/>
    </row>
    <row r="1351" spans="14:18" x14ac:dyDescent="0.2">
      <c r="N1351" s="33"/>
      <c r="O1351" s="33"/>
      <c r="P1351" s="33"/>
      <c r="Q1351" s="33"/>
      <c r="R1351" s="33"/>
    </row>
    <row r="1352" spans="14:18" x14ac:dyDescent="0.2">
      <c r="N1352" s="33"/>
      <c r="O1352" s="33"/>
      <c r="P1352" s="33"/>
      <c r="Q1352" s="33"/>
      <c r="R1352" s="33"/>
    </row>
    <row r="1353" spans="14:18" x14ac:dyDescent="0.2">
      <c r="N1353" s="33"/>
      <c r="O1353" s="33"/>
      <c r="P1353" s="33"/>
      <c r="Q1353" s="33"/>
      <c r="R1353" s="33"/>
    </row>
    <row r="1354" spans="14:18" x14ac:dyDescent="0.2">
      <c r="N1354" s="33"/>
      <c r="O1354" s="33"/>
      <c r="P1354" s="33"/>
      <c r="Q1354" s="33"/>
      <c r="R1354" s="33"/>
    </row>
    <row r="1355" spans="14:18" x14ac:dyDescent="0.2">
      <c r="N1355" s="33"/>
      <c r="O1355" s="33"/>
      <c r="P1355" s="33"/>
      <c r="Q1355" s="33"/>
      <c r="R1355" s="33"/>
    </row>
    <row r="1356" spans="14:18" x14ac:dyDescent="0.2">
      <c r="N1356" s="33"/>
      <c r="O1356" s="33"/>
      <c r="P1356" s="33"/>
      <c r="Q1356" s="33"/>
      <c r="R1356" s="33"/>
    </row>
    <row r="1357" spans="14:18" x14ac:dyDescent="0.2">
      <c r="N1357" s="33"/>
      <c r="O1357" s="33"/>
      <c r="P1357" s="33"/>
      <c r="Q1357" s="33"/>
      <c r="R1357" s="33"/>
    </row>
    <row r="1358" spans="14:18" x14ac:dyDescent="0.2">
      <c r="N1358" s="33"/>
      <c r="O1358" s="33"/>
      <c r="P1358" s="33"/>
      <c r="Q1358" s="33"/>
      <c r="R1358" s="33"/>
    </row>
    <row r="1359" spans="14:18" x14ac:dyDescent="0.2">
      <c r="N1359" s="33"/>
      <c r="O1359" s="33"/>
      <c r="P1359" s="33"/>
      <c r="Q1359" s="33"/>
      <c r="R1359" s="33"/>
    </row>
    <row r="1360" spans="14:18" x14ac:dyDescent="0.2">
      <c r="N1360" s="33"/>
      <c r="O1360" s="33"/>
      <c r="P1360" s="33"/>
      <c r="Q1360" s="33"/>
      <c r="R1360" s="33"/>
    </row>
    <row r="1361" spans="14:18" x14ac:dyDescent="0.2">
      <c r="N1361" s="33"/>
      <c r="O1361" s="33"/>
      <c r="P1361" s="33"/>
      <c r="Q1361" s="33"/>
      <c r="R1361" s="33"/>
    </row>
    <row r="1362" spans="14:18" x14ac:dyDescent="0.2">
      <c r="N1362" s="33"/>
      <c r="O1362" s="33"/>
      <c r="P1362" s="33"/>
      <c r="Q1362" s="33"/>
      <c r="R1362" s="33"/>
    </row>
    <row r="1363" spans="14:18" x14ac:dyDescent="0.2">
      <c r="N1363" s="33"/>
      <c r="O1363" s="33"/>
      <c r="P1363" s="33"/>
      <c r="Q1363" s="33"/>
      <c r="R1363" s="33"/>
    </row>
    <row r="1364" spans="14:18" x14ac:dyDescent="0.2">
      <c r="N1364" s="33"/>
      <c r="O1364" s="33"/>
      <c r="P1364" s="33"/>
      <c r="Q1364" s="33"/>
      <c r="R1364" s="33"/>
    </row>
    <row r="1365" spans="14:18" x14ac:dyDescent="0.2">
      <c r="N1365" s="33"/>
      <c r="O1365" s="33"/>
      <c r="P1365" s="33"/>
      <c r="Q1365" s="33"/>
      <c r="R1365" s="33"/>
    </row>
    <row r="1366" spans="14:18" x14ac:dyDescent="0.2">
      <c r="N1366" s="33"/>
      <c r="O1366" s="33"/>
      <c r="P1366" s="33"/>
      <c r="Q1366" s="33"/>
      <c r="R1366" s="33"/>
    </row>
    <row r="1367" spans="14:18" x14ac:dyDescent="0.2">
      <c r="N1367" s="33"/>
      <c r="O1367" s="33"/>
      <c r="P1367" s="33"/>
      <c r="Q1367" s="33"/>
      <c r="R1367" s="33"/>
    </row>
    <row r="1368" spans="14:18" x14ac:dyDescent="0.2">
      <c r="N1368" s="33"/>
      <c r="O1368" s="33"/>
      <c r="P1368" s="33"/>
      <c r="Q1368" s="33"/>
      <c r="R1368" s="33"/>
    </row>
    <row r="1369" spans="14:18" x14ac:dyDescent="0.2">
      <c r="N1369" s="33"/>
      <c r="O1369" s="33"/>
      <c r="P1369" s="33"/>
      <c r="Q1369" s="33"/>
      <c r="R1369" s="33"/>
    </row>
    <row r="1370" spans="14:18" x14ac:dyDescent="0.2">
      <c r="N1370" s="33"/>
      <c r="O1370" s="33"/>
      <c r="P1370" s="33"/>
      <c r="Q1370" s="33"/>
      <c r="R1370" s="33"/>
    </row>
    <row r="1371" spans="14:18" x14ac:dyDescent="0.2">
      <c r="N1371" s="33"/>
      <c r="O1371" s="33"/>
      <c r="P1371" s="33"/>
      <c r="Q1371" s="33"/>
      <c r="R1371" s="33"/>
    </row>
    <row r="1372" spans="14:18" x14ac:dyDescent="0.2">
      <c r="N1372" s="33"/>
      <c r="O1372" s="33"/>
      <c r="P1372" s="33"/>
      <c r="Q1372" s="33"/>
      <c r="R1372" s="33"/>
    </row>
    <row r="1373" spans="14:18" x14ac:dyDescent="0.2">
      <c r="N1373" s="33"/>
      <c r="O1373" s="33"/>
      <c r="P1373" s="33"/>
      <c r="Q1373" s="33"/>
      <c r="R1373" s="33"/>
    </row>
    <row r="1374" spans="14:18" x14ac:dyDescent="0.2">
      <c r="N1374" s="33"/>
      <c r="O1374" s="33"/>
      <c r="P1374" s="33"/>
      <c r="Q1374" s="33"/>
      <c r="R1374" s="33"/>
    </row>
    <row r="1375" spans="14:18" x14ac:dyDescent="0.2">
      <c r="N1375" s="33"/>
      <c r="O1375" s="33"/>
      <c r="P1375" s="33"/>
      <c r="Q1375" s="33"/>
      <c r="R1375" s="33"/>
    </row>
    <row r="1376" spans="14:18" x14ac:dyDescent="0.2">
      <c r="N1376" s="33"/>
      <c r="O1376" s="33"/>
      <c r="P1376" s="33"/>
      <c r="Q1376" s="33"/>
      <c r="R1376" s="33"/>
    </row>
    <row r="1377" spans="14:18" x14ac:dyDescent="0.2">
      <c r="N1377" s="33"/>
      <c r="O1377" s="33"/>
      <c r="P1377" s="33"/>
      <c r="Q1377" s="33"/>
      <c r="R1377" s="33"/>
    </row>
    <row r="1378" spans="14:18" x14ac:dyDescent="0.2">
      <c r="N1378" s="33"/>
      <c r="O1378" s="33"/>
      <c r="P1378" s="33"/>
      <c r="Q1378" s="33"/>
      <c r="R1378" s="33"/>
    </row>
    <row r="1379" spans="14:18" x14ac:dyDescent="0.2">
      <c r="N1379" s="33"/>
      <c r="O1379" s="33"/>
      <c r="P1379" s="33"/>
      <c r="Q1379" s="33"/>
      <c r="R1379" s="33"/>
    </row>
    <row r="1380" spans="14:18" x14ac:dyDescent="0.2">
      <c r="N1380" s="33"/>
      <c r="O1380" s="33"/>
      <c r="P1380" s="33"/>
      <c r="Q1380" s="33"/>
      <c r="R1380" s="33"/>
    </row>
    <row r="1381" spans="14:18" x14ac:dyDescent="0.2">
      <c r="N1381" s="33"/>
      <c r="O1381" s="33"/>
      <c r="P1381" s="33"/>
      <c r="Q1381" s="33"/>
      <c r="R1381" s="33"/>
    </row>
    <row r="1382" spans="14:18" x14ac:dyDescent="0.2">
      <c r="N1382" s="33"/>
      <c r="O1382" s="33"/>
      <c r="P1382" s="33"/>
      <c r="Q1382" s="33"/>
      <c r="R1382" s="33"/>
    </row>
    <row r="1383" spans="14:18" x14ac:dyDescent="0.2">
      <c r="N1383" s="33"/>
      <c r="O1383" s="33"/>
      <c r="P1383" s="33"/>
      <c r="Q1383" s="33"/>
      <c r="R1383" s="33"/>
    </row>
    <row r="1384" spans="14:18" x14ac:dyDescent="0.2">
      <c r="N1384" s="33"/>
      <c r="O1384" s="33"/>
      <c r="P1384" s="33"/>
      <c r="Q1384" s="33"/>
      <c r="R1384" s="33"/>
    </row>
    <row r="1385" spans="14:18" x14ac:dyDescent="0.2">
      <c r="N1385" s="33"/>
      <c r="O1385" s="33"/>
      <c r="P1385" s="33"/>
      <c r="Q1385" s="33"/>
      <c r="R1385" s="33"/>
    </row>
    <row r="1386" spans="14:18" x14ac:dyDescent="0.2">
      <c r="N1386" s="33"/>
      <c r="O1386" s="33"/>
      <c r="P1386" s="33"/>
      <c r="Q1386" s="33"/>
      <c r="R1386" s="33"/>
    </row>
    <row r="1387" spans="14:18" x14ac:dyDescent="0.2">
      <c r="N1387" s="33"/>
      <c r="O1387" s="33"/>
      <c r="P1387" s="33"/>
      <c r="Q1387" s="33"/>
      <c r="R1387" s="33"/>
    </row>
    <row r="1388" spans="14:18" x14ac:dyDescent="0.2">
      <c r="N1388" s="33"/>
      <c r="O1388" s="33"/>
      <c r="P1388" s="33"/>
      <c r="Q1388" s="33"/>
      <c r="R1388" s="33"/>
    </row>
    <row r="1389" spans="14:18" x14ac:dyDescent="0.2">
      <c r="N1389" s="33"/>
      <c r="O1389" s="33"/>
      <c r="P1389" s="33"/>
      <c r="Q1389" s="33"/>
      <c r="R1389" s="33"/>
    </row>
    <row r="1390" spans="14:18" x14ac:dyDescent="0.2">
      <c r="N1390" s="33"/>
      <c r="O1390" s="33"/>
      <c r="P1390" s="33"/>
      <c r="Q1390" s="33"/>
      <c r="R1390" s="33"/>
    </row>
    <row r="1391" spans="14:18" x14ac:dyDescent="0.2">
      <c r="N1391" s="33"/>
      <c r="O1391" s="33"/>
      <c r="P1391" s="33"/>
      <c r="Q1391" s="33"/>
      <c r="R1391" s="33"/>
    </row>
    <row r="1392" spans="14:18" x14ac:dyDescent="0.2">
      <c r="N1392" s="33"/>
      <c r="O1392" s="33"/>
      <c r="P1392" s="33"/>
      <c r="Q1392" s="33"/>
      <c r="R1392" s="33"/>
    </row>
    <row r="1393" spans="14:18" x14ac:dyDescent="0.2">
      <c r="N1393" s="33"/>
      <c r="O1393" s="33"/>
      <c r="P1393" s="33"/>
      <c r="Q1393" s="33"/>
      <c r="R1393" s="33"/>
    </row>
    <row r="1394" spans="14:18" x14ac:dyDescent="0.2">
      <c r="N1394" s="33"/>
      <c r="O1394" s="33"/>
      <c r="P1394" s="33"/>
      <c r="Q1394" s="33"/>
      <c r="R1394" s="33"/>
    </row>
    <row r="1395" spans="14:18" x14ac:dyDescent="0.2">
      <c r="N1395" s="33"/>
      <c r="O1395" s="33"/>
      <c r="P1395" s="33"/>
      <c r="Q1395" s="33"/>
      <c r="R1395" s="33"/>
    </row>
    <row r="1396" spans="14:18" x14ac:dyDescent="0.2">
      <c r="N1396" s="33"/>
      <c r="O1396" s="33"/>
      <c r="P1396" s="33"/>
      <c r="Q1396" s="33"/>
      <c r="R1396" s="33"/>
    </row>
    <row r="1397" spans="14:18" x14ac:dyDescent="0.2">
      <c r="N1397" s="33"/>
      <c r="O1397" s="33"/>
      <c r="P1397" s="33"/>
      <c r="Q1397" s="33"/>
      <c r="R1397" s="33"/>
    </row>
    <row r="1398" spans="14:18" x14ac:dyDescent="0.2">
      <c r="N1398" s="33"/>
      <c r="O1398" s="33"/>
      <c r="P1398" s="33"/>
      <c r="Q1398" s="33"/>
      <c r="R1398" s="33"/>
    </row>
    <row r="1399" spans="14:18" x14ac:dyDescent="0.2">
      <c r="N1399" s="33"/>
      <c r="O1399" s="33"/>
      <c r="P1399" s="33"/>
      <c r="Q1399" s="33"/>
      <c r="R1399" s="33"/>
    </row>
    <row r="1400" spans="14:18" x14ac:dyDescent="0.2">
      <c r="N1400" s="33"/>
      <c r="O1400" s="33"/>
      <c r="P1400" s="33"/>
      <c r="Q1400" s="33"/>
      <c r="R1400" s="33"/>
    </row>
    <row r="1401" spans="14:18" x14ac:dyDescent="0.2">
      <c r="N1401" s="33"/>
      <c r="O1401" s="33"/>
      <c r="P1401" s="33"/>
      <c r="Q1401" s="33"/>
      <c r="R1401" s="33"/>
    </row>
    <row r="1402" spans="14:18" x14ac:dyDescent="0.2">
      <c r="N1402" s="33"/>
      <c r="O1402" s="33"/>
      <c r="P1402" s="33"/>
      <c r="Q1402" s="33"/>
      <c r="R1402" s="33"/>
    </row>
    <row r="1403" spans="14:18" x14ac:dyDescent="0.2">
      <c r="N1403" s="33"/>
      <c r="O1403" s="33"/>
      <c r="P1403" s="33"/>
      <c r="Q1403" s="33"/>
      <c r="R1403" s="33"/>
    </row>
    <row r="1404" spans="14:18" x14ac:dyDescent="0.2">
      <c r="N1404" s="33"/>
      <c r="O1404" s="33"/>
      <c r="P1404" s="33"/>
      <c r="Q1404" s="33"/>
      <c r="R1404" s="33"/>
    </row>
    <row r="1405" spans="14:18" x14ac:dyDescent="0.2">
      <c r="N1405" s="33"/>
      <c r="O1405" s="33"/>
      <c r="P1405" s="33"/>
      <c r="Q1405" s="33"/>
      <c r="R1405" s="33"/>
    </row>
    <row r="1406" spans="14:18" x14ac:dyDescent="0.2">
      <c r="N1406" s="33"/>
      <c r="O1406" s="33"/>
      <c r="P1406" s="33"/>
      <c r="Q1406" s="33"/>
      <c r="R1406" s="33"/>
    </row>
    <row r="1407" spans="14:18" x14ac:dyDescent="0.2">
      <c r="N1407" s="33"/>
      <c r="O1407" s="33"/>
      <c r="P1407" s="33"/>
      <c r="Q1407" s="33"/>
      <c r="R1407" s="33"/>
    </row>
    <row r="1408" spans="14:18" x14ac:dyDescent="0.2">
      <c r="N1408" s="33"/>
      <c r="O1408" s="33"/>
      <c r="P1408" s="33"/>
      <c r="Q1408" s="33"/>
      <c r="R1408" s="33"/>
    </row>
    <row r="1409" spans="14:18" x14ac:dyDescent="0.2">
      <c r="N1409" s="33"/>
      <c r="O1409" s="33"/>
      <c r="P1409" s="33"/>
      <c r="Q1409" s="33"/>
      <c r="R1409" s="33"/>
    </row>
    <row r="1410" spans="14:18" x14ac:dyDescent="0.2">
      <c r="N1410" s="33"/>
      <c r="O1410" s="33"/>
      <c r="P1410" s="33"/>
      <c r="Q1410" s="33"/>
      <c r="R1410" s="33"/>
    </row>
    <row r="1411" spans="14:18" x14ac:dyDescent="0.2">
      <c r="N1411" s="33"/>
      <c r="O1411" s="33"/>
      <c r="P1411" s="33"/>
      <c r="Q1411" s="33"/>
      <c r="R1411" s="33"/>
    </row>
    <row r="1412" spans="14:18" x14ac:dyDescent="0.2">
      <c r="N1412" s="33"/>
      <c r="O1412" s="33"/>
      <c r="P1412" s="33"/>
      <c r="Q1412" s="33"/>
      <c r="R1412" s="33"/>
    </row>
    <row r="1413" spans="14:18" x14ac:dyDescent="0.2">
      <c r="N1413" s="33"/>
      <c r="O1413" s="33"/>
      <c r="P1413" s="33"/>
      <c r="Q1413" s="33"/>
      <c r="R1413" s="33"/>
    </row>
    <row r="1414" spans="14:18" x14ac:dyDescent="0.2">
      <c r="N1414" s="33"/>
      <c r="O1414" s="33"/>
      <c r="P1414" s="33"/>
      <c r="Q1414" s="33"/>
      <c r="R1414" s="33"/>
    </row>
    <row r="1415" spans="14:18" x14ac:dyDescent="0.2">
      <c r="N1415" s="33"/>
      <c r="O1415" s="33"/>
      <c r="P1415" s="33"/>
      <c r="Q1415" s="33"/>
      <c r="R1415" s="33"/>
    </row>
    <row r="1416" spans="14:18" x14ac:dyDescent="0.2">
      <c r="N1416" s="33"/>
      <c r="O1416" s="33"/>
      <c r="P1416" s="33"/>
      <c r="Q1416" s="33"/>
      <c r="R1416" s="33"/>
    </row>
    <row r="1417" spans="14:18" x14ac:dyDescent="0.2">
      <c r="N1417" s="33"/>
      <c r="O1417" s="33"/>
      <c r="P1417" s="33"/>
      <c r="Q1417" s="33"/>
      <c r="R1417" s="33"/>
    </row>
    <row r="1418" spans="14:18" x14ac:dyDescent="0.2">
      <c r="N1418" s="33"/>
      <c r="O1418" s="33"/>
      <c r="P1418" s="33"/>
      <c r="Q1418" s="33"/>
      <c r="R1418" s="33"/>
    </row>
    <row r="1419" spans="14:18" x14ac:dyDescent="0.2">
      <c r="N1419" s="33"/>
      <c r="O1419" s="33"/>
      <c r="P1419" s="33"/>
      <c r="Q1419" s="33"/>
      <c r="R1419" s="33"/>
    </row>
    <row r="1420" spans="14:18" x14ac:dyDescent="0.2">
      <c r="N1420" s="33"/>
      <c r="O1420" s="33"/>
      <c r="P1420" s="33"/>
      <c r="Q1420" s="33"/>
      <c r="R1420" s="33"/>
    </row>
    <row r="1421" spans="14:18" x14ac:dyDescent="0.2">
      <c r="N1421" s="33"/>
      <c r="O1421" s="33"/>
      <c r="P1421" s="33"/>
      <c r="Q1421" s="33"/>
      <c r="R1421" s="33"/>
    </row>
    <row r="1422" spans="14:18" x14ac:dyDescent="0.2">
      <c r="N1422" s="33"/>
      <c r="O1422" s="33"/>
      <c r="P1422" s="33"/>
      <c r="Q1422" s="33"/>
      <c r="R1422" s="33"/>
    </row>
    <row r="1423" spans="14:18" x14ac:dyDescent="0.2">
      <c r="N1423" s="33"/>
      <c r="O1423" s="33"/>
      <c r="P1423" s="33"/>
      <c r="Q1423" s="33"/>
      <c r="R1423" s="33"/>
    </row>
    <row r="1424" spans="14:18" x14ac:dyDescent="0.2">
      <c r="N1424" s="33"/>
      <c r="O1424" s="33"/>
      <c r="P1424" s="33"/>
      <c r="Q1424" s="33"/>
      <c r="R1424" s="33"/>
    </row>
    <row r="1425" spans="14:18" x14ac:dyDescent="0.2">
      <c r="N1425" s="33"/>
      <c r="O1425" s="33"/>
      <c r="P1425" s="33"/>
      <c r="Q1425" s="33"/>
      <c r="R1425" s="33"/>
    </row>
    <row r="1426" spans="14:18" x14ac:dyDescent="0.2">
      <c r="N1426" s="33"/>
      <c r="O1426" s="33"/>
      <c r="P1426" s="33"/>
      <c r="Q1426" s="33"/>
      <c r="R1426" s="33"/>
    </row>
    <row r="1427" spans="14:18" x14ac:dyDescent="0.2">
      <c r="N1427" s="33"/>
      <c r="O1427" s="33"/>
      <c r="P1427" s="33"/>
      <c r="Q1427" s="33"/>
      <c r="R1427" s="33"/>
    </row>
    <row r="1428" spans="14:18" x14ac:dyDescent="0.2">
      <c r="N1428" s="33"/>
      <c r="O1428" s="33"/>
      <c r="P1428" s="33"/>
      <c r="Q1428" s="33"/>
      <c r="R1428" s="33"/>
    </row>
    <row r="1429" spans="14:18" x14ac:dyDescent="0.2">
      <c r="N1429" s="33"/>
      <c r="O1429" s="33"/>
      <c r="P1429" s="33"/>
      <c r="Q1429" s="33"/>
      <c r="R1429" s="33"/>
    </row>
    <row r="1430" spans="14:18" x14ac:dyDescent="0.2">
      <c r="N1430" s="33"/>
      <c r="O1430" s="33"/>
      <c r="P1430" s="33"/>
      <c r="Q1430" s="33"/>
      <c r="R1430" s="33"/>
    </row>
    <row r="1431" spans="14:18" x14ac:dyDescent="0.2">
      <c r="N1431" s="33"/>
      <c r="O1431" s="33"/>
      <c r="P1431" s="33"/>
      <c r="Q1431" s="33"/>
      <c r="R1431" s="33"/>
    </row>
    <row r="1432" spans="14:18" x14ac:dyDescent="0.2">
      <c r="N1432" s="33"/>
      <c r="O1432" s="33"/>
      <c r="P1432" s="33"/>
      <c r="Q1432" s="33"/>
      <c r="R1432" s="33"/>
    </row>
    <row r="1433" spans="14:18" x14ac:dyDescent="0.2">
      <c r="N1433" s="33"/>
      <c r="O1433" s="33"/>
      <c r="P1433" s="33"/>
      <c r="Q1433" s="33"/>
      <c r="R1433" s="33"/>
    </row>
    <row r="1434" spans="14:18" x14ac:dyDescent="0.2">
      <c r="N1434" s="33"/>
      <c r="O1434" s="33"/>
      <c r="P1434" s="33"/>
      <c r="Q1434" s="33"/>
      <c r="R1434" s="33"/>
    </row>
    <row r="1435" spans="14:18" x14ac:dyDescent="0.2">
      <c r="N1435" s="33"/>
      <c r="O1435" s="33"/>
      <c r="P1435" s="33"/>
      <c r="Q1435" s="33"/>
      <c r="R1435" s="33"/>
    </row>
    <row r="1436" spans="14:18" x14ac:dyDescent="0.2">
      <c r="N1436" s="33"/>
      <c r="O1436" s="33"/>
      <c r="P1436" s="33"/>
      <c r="Q1436" s="33"/>
      <c r="R1436" s="33"/>
    </row>
    <row r="1437" spans="14:18" x14ac:dyDescent="0.2">
      <c r="N1437" s="33"/>
      <c r="O1437" s="33"/>
      <c r="P1437" s="33"/>
      <c r="Q1437" s="33"/>
      <c r="R1437" s="33"/>
    </row>
    <row r="1438" spans="14:18" x14ac:dyDescent="0.2">
      <c r="N1438" s="33"/>
      <c r="O1438" s="33"/>
      <c r="P1438" s="33"/>
      <c r="Q1438" s="33"/>
      <c r="R1438" s="33"/>
    </row>
    <row r="1439" spans="14:18" x14ac:dyDescent="0.2">
      <c r="N1439" s="33"/>
      <c r="O1439" s="33"/>
      <c r="P1439" s="33"/>
      <c r="Q1439" s="33"/>
      <c r="R1439" s="33"/>
    </row>
    <row r="1440" spans="14:18" x14ac:dyDescent="0.2">
      <c r="N1440" s="33"/>
      <c r="O1440" s="33"/>
      <c r="P1440" s="33"/>
      <c r="Q1440" s="33"/>
      <c r="R1440" s="33"/>
    </row>
    <row r="1441" spans="14:18" x14ac:dyDescent="0.2">
      <c r="N1441" s="33"/>
      <c r="O1441" s="33"/>
      <c r="P1441" s="33"/>
      <c r="Q1441" s="33"/>
      <c r="R1441" s="33"/>
    </row>
    <row r="1442" spans="14:18" x14ac:dyDescent="0.2">
      <c r="N1442" s="33"/>
      <c r="O1442" s="33"/>
      <c r="P1442" s="33"/>
      <c r="Q1442" s="33"/>
      <c r="R1442" s="33"/>
    </row>
    <row r="1443" spans="14:18" x14ac:dyDescent="0.2">
      <c r="N1443" s="33"/>
      <c r="O1443" s="33"/>
      <c r="P1443" s="33"/>
      <c r="Q1443" s="33"/>
      <c r="R1443" s="33"/>
    </row>
    <row r="1444" spans="14:18" x14ac:dyDescent="0.2">
      <c r="N1444" s="33"/>
      <c r="O1444" s="33"/>
      <c r="P1444" s="33"/>
      <c r="Q1444" s="33"/>
      <c r="R1444" s="33"/>
    </row>
    <row r="1445" spans="14:18" x14ac:dyDescent="0.2">
      <c r="N1445" s="33"/>
      <c r="O1445" s="33"/>
      <c r="P1445" s="33"/>
      <c r="Q1445" s="33"/>
      <c r="R1445" s="33"/>
    </row>
    <row r="1446" spans="14:18" x14ac:dyDescent="0.2">
      <c r="N1446" s="33"/>
      <c r="O1446" s="33"/>
      <c r="P1446" s="33"/>
      <c r="Q1446" s="33"/>
      <c r="R1446" s="33"/>
    </row>
    <row r="1447" spans="14:18" x14ac:dyDescent="0.2">
      <c r="N1447" s="33"/>
      <c r="O1447" s="33"/>
      <c r="P1447" s="33"/>
      <c r="Q1447" s="33"/>
      <c r="R1447" s="33"/>
    </row>
    <row r="1448" spans="14:18" x14ac:dyDescent="0.2">
      <c r="N1448" s="33"/>
      <c r="O1448" s="33"/>
      <c r="P1448" s="33"/>
      <c r="Q1448" s="33"/>
      <c r="R1448" s="33"/>
    </row>
    <row r="1449" spans="14:18" x14ac:dyDescent="0.2">
      <c r="N1449" s="33"/>
      <c r="O1449" s="33"/>
      <c r="P1449" s="33"/>
      <c r="Q1449" s="33"/>
      <c r="R1449" s="33"/>
    </row>
    <row r="1450" spans="14:18" x14ac:dyDescent="0.2">
      <c r="N1450" s="33"/>
      <c r="O1450" s="33"/>
      <c r="P1450" s="33"/>
      <c r="Q1450" s="33"/>
      <c r="R1450" s="33"/>
    </row>
    <row r="1451" spans="14:18" x14ac:dyDescent="0.2">
      <c r="N1451" s="33"/>
      <c r="O1451" s="33"/>
      <c r="P1451" s="33"/>
      <c r="Q1451" s="33"/>
      <c r="R1451" s="33"/>
    </row>
    <row r="1452" spans="14:18" x14ac:dyDescent="0.2">
      <c r="N1452" s="33"/>
      <c r="O1452" s="33"/>
      <c r="P1452" s="33"/>
      <c r="Q1452" s="33"/>
      <c r="R1452" s="33"/>
    </row>
    <row r="1453" spans="14:18" x14ac:dyDescent="0.2">
      <c r="N1453" s="33"/>
      <c r="O1453" s="33"/>
      <c r="P1453" s="33"/>
      <c r="Q1453" s="33"/>
      <c r="R1453" s="33"/>
    </row>
    <row r="1454" spans="14:18" x14ac:dyDescent="0.2">
      <c r="N1454" s="33"/>
      <c r="O1454" s="33"/>
      <c r="P1454" s="33"/>
      <c r="Q1454" s="33"/>
      <c r="R1454" s="33"/>
    </row>
    <row r="1455" spans="14:18" x14ac:dyDescent="0.2">
      <c r="N1455" s="33"/>
      <c r="O1455" s="33"/>
      <c r="P1455" s="33"/>
      <c r="Q1455" s="33"/>
      <c r="R1455" s="33"/>
    </row>
    <row r="1456" spans="14:18" x14ac:dyDescent="0.2">
      <c r="N1456" s="33"/>
      <c r="O1456" s="33"/>
      <c r="P1456" s="33"/>
      <c r="Q1456" s="33"/>
      <c r="R1456" s="33"/>
    </row>
    <row r="1457" spans="14:18" x14ac:dyDescent="0.2">
      <c r="N1457" s="33"/>
      <c r="O1457" s="33"/>
      <c r="P1457" s="33"/>
      <c r="Q1457" s="33"/>
      <c r="R1457" s="33"/>
    </row>
    <row r="1458" spans="14:18" x14ac:dyDescent="0.2">
      <c r="N1458" s="33"/>
      <c r="O1458" s="33"/>
      <c r="P1458" s="33"/>
      <c r="Q1458" s="33"/>
      <c r="R1458" s="33"/>
    </row>
    <row r="1459" spans="14:18" x14ac:dyDescent="0.2">
      <c r="N1459" s="33"/>
      <c r="O1459" s="33"/>
      <c r="P1459" s="33"/>
      <c r="Q1459" s="33"/>
      <c r="R1459" s="33"/>
    </row>
    <row r="1460" spans="14:18" x14ac:dyDescent="0.2">
      <c r="N1460" s="33"/>
      <c r="O1460" s="33"/>
      <c r="P1460" s="33"/>
      <c r="Q1460" s="33"/>
      <c r="R1460" s="33"/>
    </row>
    <row r="1461" spans="14:18" x14ac:dyDescent="0.2">
      <c r="N1461" s="33"/>
      <c r="O1461" s="33"/>
      <c r="P1461" s="33"/>
      <c r="Q1461" s="33"/>
      <c r="R1461" s="33"/>
    </row>
    <row r="1462" spans="14:18" x14ac:dyDescent="0.2">
      <c r="N1462" s="33"/>
      <c r="O1462" s="33"/>
      <c r="P1462" s="33"/>
      <c r="Q1462" s="33"/>
      <c r="R1462" s="33"/>
    </row>
    <row r="1463" spans="14:18" x14ac:dyDescent="0.2">
      <c r="N1463" s="33"/>
      <c r="O1463" s="33"/>
      <c r="P1463" s="33"/>
      <c r="Q1463" s="33"/>
      <c r="R1463" s="33"/>
    </row>
    <row r="1464" spans="14:18" x14ac:dyDescent="0.2">
      <c r="N1464" s="33"/>
      <c r="O1464" s="33"/>
      <c r="P1464" s="33"/>
      <c r="Q1464" s="33"/>
      <c r="R1464" s="33"/>
    </row>
    <row r="1465" spans="14:18" x14ac:dyDescent="0.2">
      <c r="N1465" s="33"/>
      <c r="O1465" s="33"/>
      <c r="P1465" s="33"/>
      <c r="Q1465" s="33"/>
      <c r="R1465" s="33"/>
    </row>
    <row r="1466" spans="14:18" x14ac:dyDescent="0.2">
      <c r="N1466" s="33"/>
      <c r="O1466" s="33"/>
      <c r="P1466" s="33"/>
      <c r="Q1466" s="33"/>
      <c r="R1466" s="33"/>
    </row>
    <row r="1467" spans="14:18" x14ac:dyDescent="0.2">
      <c r="N1467" s="33"/>
      <c r="O1467" s="33"/>
      <c r="P1467" s="33"/>
      <c r="Q1467" s="33"/>
      <c r="R1467" s="33"/>
    </row>
    <row r="1468" spans="14:18" x14ac:dyDescent="0.2">
      <c r="N1468" s="33"/>
      <c r="O1468" s="33"/>
      <c r="P1468" s="33"/>
      <c r="Q1468" s="33"/>
      <c r="R1468" s="33"/>
    </row>
    <row r="1469" spans="14:18" x14ac:dyDescent="0.2">
      <c r="N1469" s="33"/>
      <c r="O1469" s="33"/>
      <c r="P1469" s="33"/>
      <c r="Q1469" s="33"/>
      <c r="R1469" s="33"/>
    </row>
    <row r="1470" spans="14:18" x14ac:dyDescent="0.2">
      <c r="N1470" s="33"/>
      <c r="O1470" s="33"/>
      <c r="P1470" s="33"/>
      <c r="Q1470" s="33"/>
      <c r="R1470" s="33"/>
    </row>
    <row r="1471" spans="14:18" x14ac:dyDescent="0.2">
      <c r="N1471" s="33"/>
      <c r="O1471" s="33"/>
      <c r="P1471" s="33"/>
      <c r="Q1471" s="33"/>
      <c r="R1471" s="33"/>
    </row>
    <row r="1472" spans="14:18" x14ac:dyDescent="0.2">
      <c r="N1472" s="33"/>
      <c r="O1472" s="33"/>
      <c r="P1472" s="33"/>
      <c r="Q1472" s="33"/>
      <c r="R1472" s="33"/>
    </row>
    <row r="1473" spans="14:18" x14ac:dyDescent="0.2">
      <c r="N1473" s="33"/>
      <c r="O1473" s="33"/>
      <c r="P1473" s="33"/>
      <c r="Q1473" s="33"/>
      <c r="R1473" s="33"/>
    </row>
    <row r="1474" spans="14:18" x14ac:dyDescent="0.2">
      <c r="N1474" s="33"/>
      <c r="O1474" s="33"/>
      <c r="P1474" s="33"/>
      <c r="Q1474" s="33"/>
      <c r="R1474" s="33"/>
    </row>
    <row r="1475" spans="14:18" x14ac:dyDescent="0.2">
      <c r="N1475" s="33"/>
      <c r="O1475" s="33"/>
      <c r="P1475" s="33"/>
      <c r="Q1475" s="33"/>
      <c r="R1475" s="33"/>
    </row>
    <row r="1476" spans="14:18" x14ac:dyDescent="0.2">
      <c r="N1476" s="33"/>
      <c r="O1476" s="33"/>
      <c r="P1476" s="33"/>
      <c r="Q1476" s="33"/>
      <c r="R1476" s="33"/>
    </row>
    <row r="1477" spans="14:18" x14ac:dyDescent="0.2">
      <c r="N1477" s="33"/>
      <c r="O1477" s="33"/>
      <c r="P1477" s="33"/>
      <c r="Q1477" s="33"/>
      <c r="R1477" s="33"/>
    </row>
    <row r="1478" spans="14:18" x14ac:dyDescent="0.2">
      <c r="N1478" s="33"/>
      <c r="O1478" s="33"/>
      <c r="P1478" s="33"/>
      <c r="Q1478" s="33"/>
      <c r="R1478" s="33"/>
    </row>
    <row r="1479" spans="14:18" x14ac:dyDescent="0.2">
      <c r="N1479" s="33"/>
      <c r="O1479" s="33"/>
      <c r="P1479" s="33"/>
      <c r="Q1479" s="33"/>
      <c r="R1479" s="33"/>
    </row>
    <row r="1480" spans="14:18" x14ac:dyDescent="0.2">
      <c r="N1480" s="33"/>
      <c r="O1480" s="33"/>
      <c r="P1480" s="33"/>
      <c r="Q1480" s="33"/>
      <c r="R1480" s="33"/>
    </row>
    <row r="1481" spans="14:18" x14ac:dyDescent="0.2">
      <c r="N1481" s="33"/>
      <c r="O1481" s="33"/>
      <c r="P1481" s="33"/>
      <c r="Q1481" s="33"/>
      <c r="R1481" s="33"/>
    </row>
    <row r="1482" spans="14:18" x14ac:dyDescent="0.2">
      <c r="N1482" s="33"/>
      <c r="O1482" s="33"/>
      <c r="P1482" s="33"/>
      <c r="Q1482" s="33"/>
      <c r="R1482" s="33"/>
    </row>
    <row r="1483" spans="14:18" x14ac:dyDescent="0.2">
      <c r="N1483" s="33"/>
      <c r="O1483" s="33"/>
      <c r="P1483" s="33"/>
      <c r="Q1483" s="33"/>
      <c r="R1483" s="33"/>
    </row>
    <row r="1484" spans="14:18" x14ac:dyDescent="0.2">
      <c r="N1484" s="33"/>
      <c r="O1484" s="33"/>
      <c r="P1484" s="33"/>
      <c r="Q1484" s="33"/>
      <c r="R1484" s="33"/>
    </row>
    <row r="1485" spans="14:18" x14ac:dyDescent="0.2">
      <c r="N1485" s="33"/>
      <c r="O1485" s="33"/>
      <c r="P1485" s="33"/>
      <c r="Q1485" s="33"/>
      <c r="R1485" s="33"/>
    </row>
    <row r="1486" spans="14:18" x14ac:dyDescent="0.2">
      <c r="N1486" s="33"/>
      <c r="O1486" s="33"/>
      <c r="P1486" s="33"/>
      <c r="Q1486" s="33"/>
      <c r="R1486" s="33"/>
    </row>
    <row r="1487" spans="14:18" x14ac:dyDescent="0.2">
      <c r="N1487" s="33"/>
      <c r="O1487" s="33"/>
      <c r="P1487" s="33"/>
      <c r="Q1487" s="33"/>
      <c r="R1487" s="33"/>
    </row>
    <row r="1488" spans="14:18" x14ac:dyDescent="0.2">
      <c r="N1488" s="33"/>
      <c r="O1488" s="33"/>
      <c r="P1488" s="33"/>
      <c r="Q1488" s="33"/>
      <c r="R1488" s="33"/>
    </row>
    <row r="1489" spans="14:18" x14ac:dyDescent="0.2">
      <c r="N1489" s="33"/>
      <c r="O1489" s="33"/>
      <c r="P1489" s="33"/>
      <c r="Q1489" s="33"/>
      <c r="R1489" s="33"/>
    </row>
    <row r="1490" spans="14:18" x14ac:dyDescent="0.2">
      <c r="N1490" s="33"/>
      <c r="O1490" s="33"/>
      <c r="P1490" s="33"/>
      <c r="Q1490" s="33"/>
      <c r="R1490" s="33"/>
    </row>
    <row r="1491" spans="14:18" x14ac:dyDescent="0.2">
      <c r="N1491" s="33"/>
      <c r="O1491" s="33"/>
      <c r="P1491" s="33"/>
      <c r="Q1491" s="33"/>
      <c r="R1491" s="33"/>
    </row>
    <row r="1492" spans="14:18" x14ac:dyDescent="0.2">
      <c r="N1492" s="33"/>
      <c r="O1492" s="33"/>
      <c r="P1492" s="33"/>
      <c r="Q1492" s="33"/>
      <c r="R1492" s="33"/>
    </row>
    <row r="1493" spans="14:18" x14ac:dyDescent="0.2">
      <c r="N1493" s="33"/>
      <c r="O1493" s="33"/>
      <c r="P1493" s="33"/>
      <c r="Q1493" s="33"/>
      <c r="R1493" s="33"/>
    </row>
    <row r="1494" spans="14:18" x14ac:dyDescent="0.2">
      <c r="N1494" s="33"/>
      <c r="O1494" s="33"/>
      <c r="P1494" s="33"/>
      <c r="Q1494" s="33"/>
      <c r="R1494" s="33"/>
    </row>
    <row r="1495" spans="14:18" x14ac:dyDescent="0.2">
      <c r="N1495" s="33"/>
      <c r="O1495" s="33"/>
      <c r="P1495" s="33"/>
      <c r="Q1495" s="33"/>
      <c r="R1495" s="33"/>
    </row>
    <row r="1496" spans="14:18" x14ac:dyDescent="0.2">
      <c r="N1496" s="33"/>
      <c r="O1496" s="33"/>
      <c r="P1496" s="33"/>
      <c r="Q1496" s="33"/>
      <c r="R1496" s="33"/>
    </row>
    <row r="1497" spans="14:18" x14ac:dyDescent="0.2">
      <c r="N1497" s="33"/>
      <c r="O1497" s="33"/>
      <c r="P1497" s="33"/>
      <c r="Q1497" s="33"/>
      <c r="R1497" s="33"/>
    </row>
    <row r="1498" spans="14:18" x14ac:dyDescent="0.2">
      <c r="N1498" s="33"/>
      <c r="O1498" s="33"/>
      <c r="P1498" s="33"/>
      <c r="Q1498" s="33"/>
      <c r="R1498" s="33"/>
    </row>
    <row r="1499" spans="14:18" x14ac:dyDescent="0.2">
      <c r="N1499" s="33"/>
      <c r="O1499" s="33"/>
      <c r="P1499" s="33"/>
      <c r="Q1499" s="33"/>
      <c r="R1499" s="33"/>
    </row>
    <row r="1500" spans="14:18" x14ac:dyDescent="0.2">
      <c r="N1500" s="33"/>
      <c r="O1500" s="33"/>
      <c r="P1500" s="33"/>
      <c r="Q1500" s="33"/>
      <c r="R1500" s="33"/>
    </row>
    <row r="1501" spans="14:18" x14ac:dyDescent="0.2">
      <c r="N1501" s="33"/>
      <c r="O1501" s="33"/>
      <c r="P1501" s="33"/>
      <c r="Q1501" s="33"/>
      <c r="R1501" s="33"/>
    </row>
    <row r="1502" spans="14:18" x14ac:dyDescent="0.2">
      <c r="N1502" s="33"/>
      <c r="O1502" s="33"/>
      <c r="P1502" s="33"/>
      <c r="Q1502" s="33"/>
      <c r="R1502" s="33"/>
    </row>
    <row r="1503" spans="14:18" x14ac:dyDescent="0.2">
      <c r="N1503" s="33"/>
      <c r="O1503" s="33"/>
      <c r="P1503" s="33"/>
      <c r="Q1503" s="33"/>
      <c r="R1503" s="33"/>
    </row>
    <row r="1504" spans="14:18" x14ac:dyDescent="0.2">
      <c r="N1504" s="33"/>
      <c r="O1504" s="33"/>
      <c r="P1504" s="33"/>
      <c r="Q1504" s="33"/>
      <c r="R1504" s="33"/>
    </row>
    <row r="1505" spans="14:18" x14ac:dyDescent="0.2">
      <c r="N1505" s="33"/>
      <c r="O1505" s="33"/>
      <c r="P1505" s="33"/>
      <c r="Q1505" s="33"/>
      <c r="R1505" s="33"/>
    </row>
    <row r="1506" spans="14:18" x14ac:dyDescent="0.2">
      <c r="N1506" s="33"/>
      <c r="O1506" s="33"/>
      <c r="P1506" s="33"/>
      <c r="Q1506" s="33"/>
      <c r="R1506" s="33"/>
    </row>
    <row r="1507" spans="14:18" x14ac:dyDescent="0.2">
      <c r="N1507" s="33"/>
      <c r="O1507" s="33"/>
      <c r="P1507" s="33"/>
      <c r="Q1507" s="33"/>
      <c r="R1507" s="33"/>
    </row>
    <row r="1508" spans="14:18" x14ac:dyDescent="0.2">
      <c r="N1508" s="33"/>
      <c r="O1508" s="33"/>
      <c r="P1508" s="33"/>
      <c r="Q1508" s="33"/>
      <c r="R1508" s="33"/>
    </row>
    <row r="1509" spans="14:18" x14ac:dyDescent="0.2">
      <c r="N1509" s="33"/>
      <c r="O1509" s="33"/>
      <c r="P1509" s="33"/>
      <c r="Q1509" s="33"/>
      <c r="R1509" s="33"/>
    </row>
    <row r="1510" spans="14:18" x14ac:dyDescent="0.2">
      <c r="N1510" s="33"/>
      <c r="O1510" s="33"/>
      <c r="P1510" s="33"/>
      <c r="Q1510" s="33"/>
      <c r="R1510" s="33"/>
    </row>
    <row r="1511" spans="14:18" x14ac:dyDescent="0.2">
      <c r="N1511" s="33"/>
      <c r="O1511" s="33"/>
      <c r="P1511" s="33"/>
      <c r="Q1511" s="33"/>
      <c r="R1511" s="33"/>
    </row>
    <row r="1512" spans="14:18" x14ac:dyDescent="0.2">
      <c r="N1512" s="33"/>
      <c r="O1512" s="33"/>
      <c r="P1512" s="33"/>
      <c r="Q1512" s="33"/>
      <c r="R1512" s="33"/>
    </row>
    <row r="1513" spans="14:18" x14ac:dyDescent="0.2">
      <c r="N1513" s="33"/>
      <c r="O1513" s="33"/>
      <c r="P1513" s="33"/>
      <c r="Q1513" s="33"/>
      <c r="R1513" s="33"/>
    </row>
    <row r="1514" spans="14:18" x14ac:dyDescent="0.2">
      <c r="N1514" s="33"/>
      <c r="O1514" s="33"/>
      <c r="P1514" s="33"/>
      <c r="Q1514" s="33"/>
      <c r="R1514" s="33"/>
    </row>
    <row r="1515" spans="14:18" x14ac:dyDescent="0.2">
      <c r="N1515" s="33"/>
      <c r="O1515" s="33"/>
      <c r="P1515" s="33"/>
      <c r="Q1515" s="33"/>
      <c r="R1515" s="33"/>
    </row>
    <row r="1516" spans="14:18" x14ac:dyDescent="0.2">
      <c r="N1516" s="33"/>
      <c r="O1516" s="33"/>
      <c r="P1516" s="33"/>
      <c r="Q1516" s="33"/>
      <c r="R1516" s="33"/>
    </row>
    <row r="1517" spans="14:18" x14ac:dyDescent="0.2">
      <c r="N1517" s="33"/>
      <c r="O1517" s="33"/>
      <c r="P1517" s="33"/>
      <c r="Q1517" s="33"/>
      <c r="R1517" s="33"/>
    </row>
    <row r="1518" spans="14:18" x14ac:dyDescent="0.2">
      <c r="N1518" s="33"/>
      <c r="O1518" s="33"/>
      <c r="P1518" s="33"/>
      <c r="Q1518" s="33"/>
      <c r="R1518" s="33"/>
    </row>
    <row r="1519" spans="14:18" x14ac:dyDescent="0.2">
      <c r="N1519" s="33"/>
      <c r="O1519" s="33"/>
      <c r="P1519" s="33"/>
      <c r="Q1519" s="33"/>
      <c r="R1519" s="33"/>
    </row>
    <row r="1520" spans="14:18" x14ac:dyDescent="0.2">
      <c r="N1520" s="33"/>
      <c r="O1520" s="33"/>
      <c r="P1520" s="33"/>
      <c r="Q1520" s="33"/>
      <c r="R1520" s="33"/>
    </row>
    <row r="1521" spans="14:18" x14ac:dyDescent="0.2">
      <c r="N1521" s="33"/>
      <c r="O1521" s="33"/>
      <c r="P1521" s="33"/>
      <c r="Q1521" s="33"/>
      <c r="R1521" s="33"/>
    </row>
    <row r="1522" spans="14:18" x14ac:dyDescent="0.2">
      <c r="N1522" s="33"/>
      <c r="O1522" s="33"/>
      <c r="P1522" s="33"/>
      <c r="Q1522" s="33"/>
      <c r="R1522" s="33"/>
    </row>
    <row r="1523" spans="14:18" x14ac:dyDescent="0.2">
      <c r="N1523" s="33"/>
      <c r="O1523" s="33"/>
      <c r="P1523" s="33"/>
      <c r="Q1523" s="33"/>
      <c r="R1523" s="33"/>
    </row>
    <row r="1524" spans="14:18" x14ac:dyDescent="0.2">
      <c r="N1524" s="33"/>
      <c r="O1524" s="33"/>
      <c r="P1524" s="33"/>
      <c r="Q1524" s="33"/>
      <c r="R1524" s="33"/>
    </row>
    <row r="1525" spans="14:18" x14ac:dyDescent="0.2">
      <c r="N1525" s="33"/>
      <c r="O1525" s="33"/>
      <c r="P1525" s="33"/>
      <c r="Q1525" s="33"/>
      <c r="R1525" s="33"/>
    </row>
    <row r="1526" spans="14:18" x14ac:dyDescent="0.2">
      <c r="N1526" s="33"/>
      <c r="O1526" s="33"/>
      <c r="P1526" s="33"/>
      <c r="Q1526" s="33"/>
      <c r="R1526" s="33"/>
    </row>
    <row r="1527" spans="14:18" x14ac:dyDescent="0.2">
      <c r="N1527" s="33"/>
      <c r="O1527" s="33"/>
      <c r="P1527" s="33"/>
      <c r="Q1527" s="33"/>
      <c r="R1527" s="33"/>
    </row>
    <row r="1528" spans="14:18" x14ac:dyDescent="0.2">
      <c r="N1528" s="33"/>
      <c r="O1528" s="33"/>
      <c r="P1528" s="33"/>
      <c r="Q1528" s="33"/>
      <c r="R1528" s="33"/>
    </row>
    <row r="1529" spans="14:18" x14ac:dyDescent="0.2">
      <c r="N1529" s="33"/>
      <c r="O1529" s="33"/>
      <c r="P1529" s="33"/>
      <c r="Q1529" s="33"/>
      <c r="R1529" s="33"/>
    </row>
    <row r="1530" spans="14:18" x14ac:dyDescent="0.2">
      <c r="N1530" s="33"/>
      <c r="O1530" s="33"/>
      <c r="P1530" s="33"/>
      <c r="Q1530" s="33"/>
      <c r="R1530" s="33"/>
    </row>
    <row r="1531" spans="14:18" x14ac:dyDescent="0.2">
      <c r="N1531" s="33"/>
      <c r="O1531" s="33"/>
      <c r="P1531" s="33"/>
      <c r="Q1531" s="33"/>
      <c r="R1531" s="33"/>
    </row>
    <row r="1532" spans="14:18" x14ac:dyDescent="0.2">
      <c r="N1532" s="33"/>
      <c r="O1532" s="33"/>
      <c r="P1532" s="33"/>
      <c r="Q1532" s="33"/>
      <c r="R1532" s="33"/>
    </row>
    <row r="1533" spans="14:18" x14ac:dyDescent="0.2">
      <c r="N1533" s="33"/>
      <c r="O1533" s="33"/>
      <c r="P1533" s="33"/>
      <c r="Q1533" s="33"/>
      <c r="R1533" s="33"/>
    </row>
    <row r="1534" spans="14:18" x14ac:dyDescent="0.2">
      <c r="N1534" s="33"/>
      <c r="O1534" s="33"/>
      <c r="P1534" s="33"/>
      <c r="Q1534" s="33"/>
      <c r="R1534" s="33"/>
    </row>
    <row r="1535" spans="14:18" x14ac:dyDescent="0.2">
      <c r="N1535" s="33"/>
      <c r="O1535" s="33"/>
      <c r="P1535" s="33"/>
      <c r="Q1535" s="33"/>
      <c r="R1535" s="33"/>
    </row>
    <row r="1536" spans="14:18" x14ac:dyDescent="0.2">
      <c r="N1536" s="33"/>
      <c r="O1536" s="33"/>
      <c r="P1536" s="33"/>
      <c r="Q1536" s="33"/>
      <c r="R1536" s="33"/>
    </row>
    <row r="1537" spans="14:18" x14ac:dyDescent="0.2">
      <c r="N1537" s="33"/>
      <c r="O1537" s="33"/>
      <c r="P1537" s="33"/>
      <c r="Q1537" s="33"/>
      <c r="R1537" s="33"/>
    </row>
  </sheetData>
  <mergeCells count="4">
    <mergeCell ref="J1:L1"/>
    <mergeCell ref="A2:L2"/>
    <mergeCell ref="J3:L3"/>
    <mergeCell ref="N14:N16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K41" sqref="K41"/>
    </sheetView>
  </sheetViews>
  <sheetFormatPr defaultColWidth="8.85546875" defaultRowHeight="11.25" x14ac:dyDescent="0.2"/>
  <cols>
    <col min="1" max="1" width="3" style="19" bestFit="1" customWidth="1"/>
    <col min="2" max="2" width="47.28515625" style="19" bestFit="1" customWidth="1"/>
    <col min="3" max="3" width="1.85546875" style="19" customWidth="1"/>
    <col min="4" max="4" width="9.42578125" style="19" bestFit="1" customWidth="1"/>
    <col min="5" max="5" width="8" style="19" bestFit="1" customWidth="1"/>
    <col min="6" max="16384" width="8.85546875" style="19"/>
  </cols>
  <sheetData>
    <row r="2" spans="1:5" s="18" customFormat="1" x14ac:dyDescent="0.2">
      <c r="A2" s="17" t="s">
        <v>1</v>
      </c>
      <c r="B2" s="17"/>
      <c r="C2" s="17"/>
      <c r="D2" s="17"/>
      <c r="E2" s="17"/>
    </row>
    <row r="3" spans="1:5" s="18" customFormat="1" x14ac:dyDescent="0.2">
      <c r="A3" s="17" t="s">
        <v>6</v>
      </c>
      <c r="B3" s="17"/>
      <c r="C3" s="17"/>
      <c r="D3" s="17"/>
      <c r="E3" s="17"/>
    </row>
    <row r="4" spans="1:5" s="18" customFormat="1" x14ac:dyDescent="0.2">
      <c r="A4" s="17" t="s">
        <v>16</v>
      </c>
      <c r="B4" s="17"/>
      <c r="C4" s="17"/>
      <c r="D4" s="17"/>
      <c r="E4" s="17"/>
    </row>
    <row r="6" spans="1:5" x14ac:dyDescent="0.2">
      <c r="B6" s="20" t="s">
        <v>3</v>
      </c>
      <c r="C6" s="18"/>
      <c r="D6" s="20" t="s">
        <v>0</v>
      </c>
      <c r="E6" s="20" t="s">
        <v>4</v>
      </c>
    </row>
    <row r="7" spans="1:5" x14ac:dyDescent="0.2">
      <c r="A7" s="21">
        <v>2</v>
      </c>
      <c r="B7" s="19" t="s">
        <v>7</v>
      </c>
      <c r="D7" s="25">
        <v>5.1240000000000001E-3</v>
      </c>
      <c r="E7" s="22">
        <f>D7</f>
        <v>5.1240000000000001E-3</v>
      </c>
    </row>
    <row r="8" spans="1:5" x14ac:dyDescent="0.2">
      <c r="A8" s="21">
        <v>3</v>
      </c>
      <c r="B8" s="19" t="s">
        <v>8</v>
      </c>
      <c r="D8" s="25">
        <v>3.8519999999999999E-2</v>
      </c>
      <c r="E8" s="22">
        <f>D8</f>
        <v>3.8519999999999999E-2</v>
      </c>
    </row>
    <row r="9" spans="1:5" x14ac:dyDescent="0.2">
      <c r="A9" s="21">
        <v>4</v>
      </c>
      <c r="B9" s="19" t="s">
        <v>9</v>
      </c>
      <c r="D9" s="25">
        <v>2E-3</v>
      </c>
      <c r="E9" s="22">
        <f>D9</f>
        <v>2E-3</v>
      </c>
    </row>
    <row r="10" spans="1:5" x14ac:dyDescent="0.2">
      <c r="A10" s="21">
        <v>5</v>
      </c>
      <c r="D10" s="26"/>
    </row>
    <row r="11" spans="1:5" x14ac:dyDescent="0.2">
      <c r="A11" s="21">
        <v>6</v>
      </c>
    </row>
    <row r="12" spans="1:5" x14ac:dyDescent="0.2">
      <c r="A12" s="21">
        <v>7</v>
      </c>
      <c r="B12" s="20" t="s">
        <v>6</v>
      </c>
    </row>
    <row r="13" spans="1:5" x14ac:dyDescent="0.2">
      <c r="A13" s="21">
        <v>8</v>
      </c>
      <c r="B13" s="19" t="s">
        <v>10</v>
      </c>
      <c r="D13" s="27">
        <f>D7</f>
        <v>5.1240000000000001E-3</v>
      </c>
    </row>
    <row r="14" spans="1:5" x14ac:dyDescent="0.2">
      <c r="A14" s="21">
        <v>9</v>
      </c>
      <c r="B14" s="19" t="s">
        <v>11</v>
      </c>
      <c r="D14" s="27">
        <f>(1-D13)*D8</f>
        <v>3.8322623519999995E-2</v>
      </c>
    </row>
    <row r="15" spans="1:5" x14ac:dyDescent="0.2">
      <c r="A15" s="21">
        <v>10</v>
      </c>
      <c r="B15" s="19" t="s">
        <v>12</v>
      </c>
      <c r="D15" s="27">
        <f>D9</f>
        <v>2E-3</v>
      </c>
    </row>
    <row r="16" spans="1:5" x14ac:dyDescent="0.2">
      <c r="A16" s="21">
        <v>11</v>
      </c>
      <c r="B16" s="23" t="s">
        <v>13</v>
      </c>
      <c r="D16" s="28">
        <f>SUM(D13:D15)</f>
        <v>4.5446623519999993E-2</v>
      </c>
    </row>
    <row r="17" spans="1:4" x14ac:dyDescent="0.2">
      <c r="A17" s="21">
        <v>12</v>
      </c>
      <c r="B17" s="24" t="s">
        <v>14</v>
      </c>
      <c r="D17" s="28">
        <f>1-D16</f>
        <v>0.95455337648000005</v>
      </c>
    </row>
    <row r="18" spans="1:4" ht="12" thickBot="1" x14ac:dyDescent="0.25">
      <c r="A18" s="21">
        <v>13</v>
      </c>
      <c r="B18" s="23" t="s">
        <v>15</v>
      </c>
      <c r="D18" s="29">
        <f>1/D17</f>
        <v>1.0476103533231305</v>
      </c>
    </row>
    <row r="19" spans="1:4" ht="12" thickTop="1" x14ac:dyDescent="0.2">
      <c r="A19" s="21">
        <v>14</v>
      </c>
    </row>
    <row r="20" spans="1:4" x14ac:dyDescent="0.2">
      <c r="A20" s="21">
        <v>15</v>
      </c>
    </row>
  </sheetData>
  <pageMargins left="0.7" right="0.7" top="0.75" bottom="0.75" header="0.3" footer="0.3"/>
  <pageSetup orientation="landscape" horizontalDpi="90" verticalDpi="90" r:id="rId1"/>
  <headerFooter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6712649F39E04F9922617D1B6F503A" ma:contentTypeVersion="36" ma:contentTypeDescription="" ma:contentTypeScope="" ma:versionID="1a22f229c8a524e87026a4b5ae8f308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9-30T07:00:00+00:00</OpenedDate>
    <SignificantOrder xmlns="dc463f71-b30c-4ab2-9473-d307f9d35888">false</SignificantOrder>
    <Date1 xmlns="dc463f71-b30c-4ab2-9473-d307f9d35888">2021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5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25CDD11-9820-4865-B309-5F852D587CD9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36FB3AF-75A3-47F3-8D90-1EA07BCE967A}"/>
</file>

<file path=customXml/itemProps3.xml><?xml version="1.0" encoding="utf-8"?>
<ds:datastoreItem xmlns:ds="http://schemas.openxmlformats.org/officeDocument/2006/customXml" ds:itemID="{190C6CB0-118E-491D-8EB4-7AECA2478CF3}"/>
</file>

<file path=customXml/itemProps4.xml><?xml version="1.0" encoding="utf-8"?>
<ds:datastoreItem xmlns:ds="http://schemas.openxmlformats.org/officeDocument/2006/customXml" ds:itemID="{B19D21B8-E1B7-4B80-9B4D-5D4ABAD52DE4}"/>
</file>

<file path=customXml/itemProps5.xml><?xml version="1.0" encoding="utf-8"?>
<ds:datastoreItem xmlns:ds="http://schemas.openxmlformats.org/officeDocument/2006/customXml" ds:itemID="{D3EB2C25-7BEF-40A0-956A-162B6C52BF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REDACTED VERSION</vt:lpstr>
      <vt:lpstr>Rates Summary </vt:lpstr>
      <vt:lpstr>Work Papers --&gt;</vt:lpstr>
      <vt:lpstr>(R) 2021 PGA Cost (RNG)</vt:lpstr>
      <vt:lpstr>(R) 2021 PGA Cost</vt:lpstr>
      <vt:lpstr>2019 GRC - Gas RAF</vt:lpstr>
      <vt:lpstr>'2019 GRC - Gas RAF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9-10T22:11:02Z</cp:lastPrinted>
  <dcterms:created xsi:type="dcterms:W3CDTF">2003-08-13T16:19:50Z</dcterms:created>
  <dcterms:modified xsi:type="dcterms:W3CDTF">2021-09-30T23:2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6712649F39E04F9922617D1B6F503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